">
        <v>3</v>
      </c>
      <c r="R13485" s="11" t="s">
        <v>3</v>
      </c>
      <c r="S13485" s="11" t="s">
        <v>3</v>
      </c>
      <c r="T13485" s="12" t="s">
        <v>107</v>
      </c>
      <c r="U13485" s="12" t="s">
        <v>107</v>
      </c>
      <c r="V13485" s="12" t="s">
        <v>107</v>
      </c>
      <c r="W13485" s="12" t="s">
        <v>107</v>
      </c>
      <c r="X13485" s="12" t="s">
        <v>107</v>
      </c>
      <c r="Y13485" s="12" t="s">
        <v>107</v>
      </c>
      <c r="Z13485" s="12">
        <v>0</v>
      </c>
      <c r="AA13485" s="12">
        <v>0</v>
      </c>
      <c r="AB13485" s="12">
        <v>0</v>
      </c>
      <c r="AC13485" s="12">
        <v>0</v>
      </c>
      <c r="AD13485" s="12">
        <v>0</v>
      </c>
      <c r="AE13485" s="12">
        <v>0</v>
      </c>
      <c r="AF13485" s="12" t="s">
        <v>107</v>
      </c>
      <c r="AG13485" s="12" t="s">
        <v>107</v>
      </c>
      <c r="AH13485" s="12" t="s">
        <v>107</v>
      </c>
      <c r="AI13485" s="12" t="s">
        <v>107</v>
      </c>
      <c r="AJ13485" s="12" t="s">
        <v>107</v>
      </c>
      <c r="AK13485" s="12" t="s">
        <v>107</v>
      </c>
      <c r="AL13485" s="12">
        <v>0</v>
      </c>
      <c r="AM13485" s="12">
        <v>0</v>
      </c>
      <c r="AN13485" s="12">
        <v>0</v>
      </c>
      <c r="AO13485" s="12">
        <v>0</v>
      </c>
      <c r="AP13485" s="12">
        <v>0</v>
      </c>
      <c r="AQ13485" s="12">
        <v>0</v>
      </c>
      <c r="AR13485" s="13" t="s">
        <v>107</v>
      </c>
      <c r="AS13485" s="13" t="s">
        <v>107</v>
      </c>
      <c r="AT13485" s="13" t="s">
        <v>107</v>
      </c>
      <c r="AU13485" s="13" t="s">
        <v>107</v>
      </c>
      <c r="AV13485" s="13" t="s">
        <v>107</v>
      </c>
      <c r="AW13485" s="13" t="s">
        <v>107</v>
      </c>
      <c r="AX13485" s="13">
        <v>0</v>
      </c>
      <c r="AY13485" s="13">
        <v>0</v>
      </c>
      <c r="AZ13485" s="13">
        <v>0</v>
      </c>
      <c r="BA13485" s="13">
        <v>0</v>
      </c>
      <c r="BB13485" s="13">
        <v>0</v>
      </c>
      <c r="BC13485" s="13">
        <v>0</v>
      </c>
      <c r="BD13485" s="12" t="s">
        <v>107</v>
      </c>
      <c r="BE13485" s="12" t="s">
        <v>107</v>
      </c>
      <c r="BF13485" s="12" t="s">
        <v>107</v>
      </c>
      <c r="BG13485" s="12" t="s">
        <v>107</v>
      </c>
      <c r="BH13485" s="12" t="s">
        <v>107</v>
      </c>
      <c r="BI13485" s="12" t="s">
        <v>107</v>
      </c>
      <c r="BJ13485" s="12">
        <v>3148</v>
      </c>
      <c r="BK13485" s="12">
        <v>3033</v>
      </c>
      <c r="BL13485" s="12">
        <v>2317</v>
      </c>
      <c r="BM13485" s="12">
        <v>1951</v>
      </c>
      <c r="BN13485" s="12">
        <v>2109</v>
      </c>
      <c r="BO13485" s="12">
        <v>1629</v>
      </c>
      <c r="BP13485" s="12" t="s">
        <v>107</v>
      </c>
      <c r="BQ13485" s="12" t="s">
        <v>107</v>
      </c>
      <c r="BR13485" s="12" t="s">
        <v>107</v>
      </c>
      <c r="BS13485" s="12" t="s">
        <v>107</v>
      </c>
      <c r="BT13485" s="12" t="s">
        <v>107</v>
      </c>
      <c r="BU13485" s="12" t="s">
        <v>107</v>
      </c>
      <c r="BV13485" s="12">
        <v>3148</v>
      </c>
      <c r="BW13485" s="12">
        <v>3033</v>
      </c>
      <c r="BX13485" s="12">
        <v>2317</v>
      </c>
      <c r="BY13485" s="12">
        <v>1951</v>
      </c>
      <c r="BZ13485" s="12">
        <v>2109</v>
      </c>
      <c r="CA13485" s="12">
        <v>1629</v>
      </c>
      <c r="CB13485" s="12" t="s">
        <v>107</v>
      </c>
      <c r="CC13485" s="12" t="s">
        <v>107</v>
      </c>
      <c r="CD13485" s="12" t="s">
        <v>107</v>
      </c>
      <c r="CE13485" s="12" t="s">
        <v>107</v>
      </c>
      <c r="CF13485" s="12" t="s">
        <v>107</v>
      </c>
      <c r="CG13485" s="12" t="s">
        <v>107</v>
      </c>
      <c r="CH13485" s="12">
        <v>345.29</v>
      </c>
      <c r="CI13485" s="12">
        <v>332.61799999999999</v>
      </c>
      <c r="CJ13485" s="12">
        <v>254.08099999999999</v>
      </c>
      <c r="CK13485" s="12">
        <v>214.02500000000001</v>
      </c>
      <c r="CL13485" s="12">
        <v>231.27500000000001</v>
      </c>
      <c r="CM13485" s="12">
        <v>178.71100000000001</v>
      </c>
      <c r="CN13485" s="12">
        <v>0</v>
      </c>
      <c r="CO13485" s="12">
        <v>0</v>
      </c>
      <c r="CP13485" s="12">
        <v>14187</v>
      </c>
      <c r="CQ13485" s="12">
        <v>14187</v>
      </c>
      <c r="CR13485" s="12">
        <v>1556</v>
      </c>
      <c r="CS13485" s="10">
        <v>2018</v>
      </c>
    </row>
    <row r="13486" spans="1:97" x14ac:dyDescent="0.3">
      <c r="A13486" s="10">
        <v>61888</v>
      </c>
      <c r="B13486" s="11" t="s">
        <v>106</v>
      </c>
      <c r="C13486" s="10" t="s">
        <v>107</v>
      </c>
      <c r="D13486" s="11" t="s">
        <v>12727</v>
      </c>
      <c r="E13486" s="11" t="s">
        <v>11752</v>
      </c>
      <c r="F13486" s="10">
        <v>60584</v>
      </c>
      <c r="G13486" s="11" t="s">
        <v>227</v>
      </c>
      <c r="H13486" s="11" t="s">
        <v>228</v>
      </c>
      <c r="I13486" s="11" t="s">
        <v>229</v>
      </c>
      <c r="J13486" s="11" t="s">
        <v>3</v>
      </c>
      <c r="K13486" s="10">
        <v>22</v>
      </c>
      <c r="L13486" s="10">
        <v>2</v>
      </c>
      <c r="M13486" s="11" t="s">
        <v>161</v>
      </c>
      <c r="N13486" s="11" t="s">
        <v>287</v>
      </c>
      <c r="O13486" s="11" t="s">
        <v>288</v>
      </c>
      <c r="P13486" s="11" t="s">
        <v>288</v>
      </c>
      <c r="Q13486" s="11" t="s">
        <v>3</v>
      </c>
      <c r="R13486" s="11" t="s">
        <v>3</v>
      </c>
      <c r="S13486" s="11" t="s">
        <v>3</v>
      </c>
      <c r="T13486" s="12" t="s">
        <v>107</v>
      </c>
      <c r="U13486" s="12" t="s">
        <v>107</v>
      </c>
      <c r="V13486" s="12" t="s">
        <v>107</v>
      </c>
      <c r="W13486" s="12">
        <v>0</v>
      </c>
      <c r="X13486" s="12">
        <v>0</v>
      </c>
      <c r="Y13486" s="12">
        <v>0</v>
      </c>
      <c r="Z13486" s="12">
        <v>0</v>
      </c>
      <c r="AA13486" s="12">
        <v>0</v>
      </c>
      <c r="AB13486" s="12">
        <v>0</v>
      </c>
      <c r="AC13486" s="12">
        <v>0</v>
      </c>
      <c r="AD13486" s="12">
        <v>0</v>
      </c>
      <c r="AE13486" s="12">
        <v>0</v>
      </c>
      <c r="AF13486" s="12" t="s">
        <v>107</v>
      </c>
      <c r="AG13486" s="12" t="s">
        <v>107</v>
      </c>
      <c r="AH13486" s="12" t="s">
        <v>107</v>
      </c>
      <c r="AI13486" s="12">
        <v>0</v>
      </c>
      <c r="AJ13486" s="12">
        <v>0</v>
      </c>
      <c r="AK13486" s="12">
        <v>0</v>
      </c>
      <c r="AL13486" s="12">
        <v>0</v>
      </c>
      <c r="AM13486" s="12">
        <v>0</v>
      </c>
      <c r="AN13486" s="12">
        <v>0</v>
      </c>
      <c r="AO13486" s="12">
        <v>0</v>
      </c>
      <c r="AP13486" s="12">
        <v>0</v>
      </c>
      <c r="AQ13486" s="12">
        <v>0</v>
      </c>
      <c r="AR13486" s="13" t="s">
        <v>107</v>
      </c>
      <c r="AS13486" s="13" t="s">
        <v>107</v>
      </c>
      <c r="AT13486" s="13" t="s">
        <v>107</v>
      </c>
      <c r="AU13486" s="13">
        <v>0</v>
      </c>
      <c r="AV13486" s="13">
        <v>0</v>
      </c>
      <c r="AW13486" s="13">
        <v>0</v>
      </c>
      <c r="AX13486" s="13">
        <v>0</v>
      </c>
      <c r="AY13486" s="13">
        <v>0</v>
      </c>
      <c r="AZ13486" s="13">
        <v>0</v>
      </c>
      <c r="BA13486" s="13">
        <v>0</v>
      </c>
      <c r="BB13486" s="13">
        <v>0</v>
      </c>
      <c r="BC13486" s="13">
        <v>0</v>
      </c>
      <c r="BD13486" s="12" t="s">
        <v>107</v>
      </c>
      <c r="BE13486" s="12" t="s">
        <v>107</v>
      </c>
      <c r="BF13486" s="12" t="s">
        <v>107</v>
      </c>
      <c r="BG13486" s="12">
        <v>2634</v>
      </c>
      <c r="BH13486" s="12">
        <v>3050</v>
      </c>
      <c r="BI13486" s="12">
        <v>3388</v>
      </c>
      <c r="BJ13486" s="12">
        <v>3606</v>
      </c>
      <c r="BK13486" s="12">
        <v>3135</v>
      </c>
      <c r="BL13486" s="12">
        <v>2078</v>
      </c>
      <c r="BM13486" s="12">
        <v>1919</v>
      </c>
      <c r="BN13486" s="12">
        <v>1492</v>
      </c>
      <c r="BO13486" s="12">
        <v>1421</v>
      </c>
      <c r="BP13486" s="12" t="s">
        <v>107</v>
      </c>
      <c r="BQ13486" s="12" t="s">
        <v>107</v>
      </c>
      <c r="BR13486" s="12" t="s">
        <v>107</v>
      </c>
      <c r="BS13486" s="12">
        <v>2634</v>
      </c>
      <c r="BT13486" s="12">
        <v>3050</v>
      </c>
      <c r="BU13486" s="12">
        <v>3388</v>
      </c>
      <c r="BV13486" s="12">
        <v>3606</v>
      </c>
      <c r="BW13486" s="12">
        <v>3135</v>
      </c>
      <c r="BX13486" s="12">
        <v>2078</v>
      </c>
      <c r="BY13486" s="12">
        <v>1919</v>
      </c>
      <c r="BZ13486" s="12">
        <v>1492</v>
      </c>
      <c r="CA13486" s="12">
        <v>1421</v>
      </c>
      <c r="CB13486" s="12" t="s">
        <v>107</v>
      </c>
      <c r="CC13486" s="12" t="s">
        <v>107</v>
      </c>
      <c r="CD13486" s="12" t="s">
        <v>107</v>
      </c>
      <c r="CE13486" s="12">
        <v>288.89699999999999</v>
      </c>
      <c r="CF13486" s="12">
        <v>334.50099999999998</v>
      </c>
      <c r="CG13486" s="12">
        <v>371.53399999999999</v>
      </c>
      <c r="CH13486" s="12">
        <v>395.43400000000003</v>
      </c>
      <c r="CI13486" s="12">
        <v>343.78699999999998</v>
      </c>
      <c r="CJ13486" s="12">
        <v>227.90899999999999</v>
      </c>
      <c r="CK13486" s="12">
        <v>210.43700000000001</v>
      </c>
      <c r="CL13486" s="12">
        <v>163.679</v>
      </c>
      <c r="CM13486" s="12">
        <v>155.822</v>
      </c>
      <c r="CN13486" s="12">
        <v>0</v>
      </c>
      <c r="CO13486" s="12">
        <v>0</v>
      </c>
      <c r="CP13486" s="12">
        <v>22723</v>
      </c>
      <c r="CQ13486" s="12">
        <v>22723</v>
      </c>
      <c r="CR13486" s="12">
        <v>2492</v>
      </c>
      <c r="CS13486" s="10">
        <v>2018</v>
      </c>
    </row>
    <row r="13487" spans="1:97" x14ac:dyDescent="0.3">
      <c r="A13487" s="10">
        <v>61890</v>
      </c>
      <c r="B13487" s="11" t="s">
        <v>106</v>
      </c>
      <c r="C13487" s="10" t="s">
        <v>107</v>
      </c>
      <c r="D13487" s="11" t="s">
        <v>12728</v>
      </c>
      <c r="E13487" s="11" t="s">
        <v>12728</v>
      </c>
      <c r="F13487" s="10">
        <v>61505</v>
      </c>
      <c r="G13487" s="11" t="s">
        <v>683</v>
      </c>
      <c r="H13487" s="11" t="s">
        <v>280</v>
      </c>
      <c r="I13487" s="11" t="s">
        <v>479</v>
      </c>
      <c r="J13487" s="11" t="s">
        <v>3</v>
      </c>
      <c r="K13487" s="10">
        <v>22</v>
      </c>
      <c r="L13487" s="10">
        <v>2</v>
      </c>
      <c r="M13487" s="11" t="s">
        <v>161</v>
      </c>
      <c r="N13487" s="11" t="s">
        <v>138</v>
      </c>
      <c r="O13487" s="11" t="s">
        <v>131</v>
      </c>
      <c r="P13487" s="11" t="s">
        <v>131</v>
      </c>
      <c r="Q13487" s="11" t="s">
        <v>3</v>
      </c>
      <c r="R13487" s="11" t="s">
        <v>3</v>
      </c>
      <c r="S13487" s="11" t="s">
        <v>132</v>
      </c>
      <c r="T13487" s="12" t="s">
        <v>107</v>
      </c>
      <c r="U13487" s="12" t="s">
        <v>107</v>
      </c>
      <c r="V13487" s="12" t="s">
        <v>107</v>
      </c>
      <c r="W13487" s="12" t="s">
        <v>107</v>
      </c>
      <c r="X13487" s="12" t="s">
        <v>107</v>
      </c>
      <c r="Y13487" s="12" t="s">
        <v>107</v>
      </c>
      <c r="Z13487" s="12">
        <v>0</v>
      </c>
      <c r="AA13487" s="12">
        <v>957</v>
      </c>
      <c r="AB13487" s="12">
        <v>176</v>
      </c>
      <c r="AC13487" s="12">
        <v>0</v>
      </c>
      <c r="AD13487" s="12">
        <v>0</v>
      </c>
      <c r="AE13487" s="12">
        <v>0</v>
      </c>
      <c r="AF13487" s="12" t="s">
        <v>107</v>
      </c>
      <c r="AG13487" s="12" t="s">
        <v>107</v>
      </c>
      <c r="AH13487" s="12" t="s">
        <v>107</v>
      </c>
      <c r="AI13487" s="12" t="s">
        <v>107</v>
      </c>
      <c r="AJ13487" s="12" t="s">
        <v>107</v>
      </c>
      <c r="AK13487" s="12" t="s">
        <v>107</v>
      </c>
      <c r="AL13487" s="12">
        <v>0</v>
      </c>
      <c r="AM13487" s="12">
        <v>957</v>
      </c>
      <c r="AN13487" s="12">
        <v>176</v>
      </c>
      <c r="AO13487" s="12">
        <v>0</v>
      </c>
      <c r="AP13487" s="12">
        <v>0</v>
      </c>
      <c r="AQ13487" s="12">
        <v>0</v>
      </c>
      <c r="AR13487" s="13" t="s">
        <v>107</v>
      </c>
      <c r="AS13487" s="13" t="s">
        <v>107</v>
      </c>
      <c r="AT13487" s="13" t="s">
        <v>107</v>
      </c>
      <c r="AU13487" s="13" t="s">
        <v>107</v>
      </c>
      <c r="AV13487" s="13" t="s">
        <v>107</v>
      </c>
      <c r="AW13487" s="13" t="s">
        <v>107</v>
      </c>
      <c r="AX13487" s="13">
        <v>0</v>
      </c>
      <c r="AY13487" s="13">
        <v>5.8</v>
      </c>
      <c r="AZ13487" s="13">
        <v>5.8</v>
      </c>
      <c r="BA13487" s="13">
        <v>0</v>
      </c>
      <c r="BB13487" s="13">
        <v>0</v>
      </c>
      <c r="BC13487" s="13">
        <v>0</v>
      </c>
      <c r="BD13487" s="12" t="s">
        <v>107</v>
      </c>
      <c r="BE13487" s="12" t="s">
        <v>107</v>
      </c>
      <c r="BF13487" s="12" t="s">
        <v>107</v>
      </c>
      <c r="BG13487" s="12" t="s">
        <v>107</v>
      </c>
      <c r="BH13487" s="12" t="s">
        <v>107</v>
      </c>
      <c r="BI13487" s="12" t="s">
        <v>107</v>
      </c>
      <c r="BJ13487" s="12">
        <v>0</v>
      </c>
      <c r="BK13487" s="12">
        <v>5551</v>
      </c>
      <c r="BL13487" s="12">
        <v>1021</v>
      </c>
      <c r="BM13487" s="12">
        <v>0</v>
      </c>
      <c r="BN13487" s="12">
        <v>0</v>
      </c>
      <c r="BO13487" s="12">
        <v>0</v>
      </c>
      <c r="BP13487" s="12" t="s">
        <v>107</v>
      </c>
      <c r="BQ13487" s="12" t="s">
        <v>107</v>
      </c>
      <c r="BR13487" s="12" t="s">
        <v>107</v>
      </c>
      <c r="BS13487" s="12" t="s">
        <v>107</v>
      </c>
      <c r="BT13487" s="12" t="s">
        <v>107</v>
      </c>
      <c r="BU13487" s="12" t="s">
        <v>107</v>
      </c>
      <c r="BV13487" s="12">
        <v>0</v>
      </c>
      <c r="BW13487" s="12">
        <v>5551</v>
      </c>
      <c r="BX13487" s="12">
        <v>1021</v>
      </c>
      <c r="BY13487" s="12">
        <v>0</v>
      </c>
      <c r="BZ13487" s="12">
        <v>0</v>
      </c>
      <c r="CA13487" s="12">
        <v>0</v>
      </c>
      <c r="CB13487" s="12" t="s">
        <v>107</v>
      </c>
      <c r="CC13487" s="12" t="s">
        <v>107</v>
      </c>
      <c r="CD13487" s="12" t="s">
        <v>107</v>
      </c>
      <c r="CE13487" s="12" t="s">
        <v>107</v>
      </c>
      <c r="CF13487" s="12" t="s">
        <v>107</v>
      </c>
      <c r="CG13487" s="12" t="s">
        <v>107</v>
      </c>
      <c r="CH13487" s="12">
        <v>-9.5</v>
      </c>
      <c r="CI13487" s="12">
        <v>367.55700000000002</v>
      </c>
      <c r="CJ13487" s="12">
        <v>78</v>
      </c>
      <c r="CK13487" s="12">
        <v>-10.5</v>
      </c>
      <c r="CL13487" s="12">
        <v>-16</v>
      </c>
      <c r="CM13487" s="12">
        <v>-15.5</v>
      </c>
      <c r="CN13487" s="12">
        <v>1133</v>
      </c>
      <c r="CO13487" s="12">
        <v>1133</v>
      </c>
      <c r="CP13487" s="12">
        <v>6572</v>
      </c>
      <c r="CQ13487" s="12">
        <v>6572</v>
      </c>
      <c r="CR13487" s="12">
        <v>394.05700000000002</v>
      </c>
      <c r="CS13487" s="10">
        <v>2018</v>
      </c>
    </row>
    <row r="13488" spans="1:97" x14ac:dyDescent="0.3">
      <c r="A13488" s="10">
        <v>61890</v>
      </c>
      <c r="B13488" s="11" t="s">
        <v>106</v>
      </c>
      <c r="C13488" s="10" t="s">
        <v>107</v>
      </c>
      <c r="D13488" s="11" t="s">
        <v>12728</v>
      </c>
      <c r="E13488" s="11" t="s">
        <v>12728</v>
      </c>
      <c r="F13488" s="10">
        <v>61505</v>
      </c>
      <c r="G13488" s="11" t="s">
        <v>683</v>
      </c>
      <c r="H13488" s="11" t="s">
        <v>280</v>
      </c>
      <c r="I13488" s="11" t="s">
        <v>479</v>
      </c>
      <c r="J13488" s="11" t="s">
        <v>3</v>
      </c>
      <c r="K13488" s="10">
        <v>22</v>
      </c>
      <c r="L13488" s="10">
        <v>2</v>
      </c>
      <c r="M13488" s="11" t="s">
        <v>161</v>
      </c>
      <c r="N13488" s="11" t="s">
        <v>138</v>
      </c>
      <c r="O13488" s="11" t="s">
        <v>119</v>
      </c>
      <c r="P13488" s="11" t="s">
        <v>119</v>
      </c>
      <c r="Q13488" s="11" t="s">
        <v>3</v>
      </c>
      <c r="R13488" s="11" t="s">
        <v>3</v>
      </c>
      <c r="S13488" s="11" t="s">
        <v>120</v>
      </c>
      <c r="T13488" s="12" t="s">
        <v>107</v>
      </c>
      <c r="U13488" s="12" t="s">
        <v>107</v>
      </c>
      <c r="V13488" s="12" t="s">
        <v>107</v>
      </c>
      <c r="W13488" s="12" t="s">
        <v>107</v>
      </c>
      <c r="X13488" s="12" t="s">
        <v>107</v>
      </c>
      <c r="Y13488" s="12" t="s">
        <v>107</v>
      </c>
      <c r="Z13488" s="12">
        <v>0</v>
      </c>
      <c r="AA13488" s="12">
        <v>52</v>
      </c>
      <c r="AB13488" s="12">
        <v>0</v>
      </c>
      <c r="AC13488" s="12">
        <v>0</v>
      </c>
      <c r="AD13488" s="12">
        <v>0</v>
      </c>
      <c r="AE13488" s="12">
        <v>0</v>
      </c>
      <c r="AF13488" s="12" t="s">
        <v>107</v>
      </c>
      <c r="AG13488" s="12" t="s">
        <v>107</v>
      </c>
      <c r="AH13488" s="12" t="s">
        <v>107</v>
      </c>
      <c r="AI13488" s="12" t="s">
        <v>107</v>
      </c>
      <c r="AJ13488" s="12" t="s">
        <v>107</v>
      </c>
      <c r="AK13488" s="12" t="s">
        <v>107</v>
      </c>
      <c r="AL13488" s="12">
        <v>0</v>
      </c>
      <c r="AM13488" s="12">
        <v>52</v>
      </c>
      <c r="AN13488" s="12">
        <v>0</v>
      </c>
      <c r="AO13488" s="12">
        <v>0</v>
      </c>
      <c r="AP13488" s="12">
        <v>0</v>
      </c>
      <c r="AQ13488" s="12">
        <v>0</v>
      </c>
      <c r="AR13488" s="13" t="s">
        <v>107</v>
      </c>
      <c r="AS13488" s="13" t="s">
        <v>107</v>
      </c>
      <c r="AT13488" s="13" t="s">
        <v>107</v>
      </c>
      <c r="AU13488" s="13" t="s">
        <v>107</v>
      </c>
      <c r="AV13488" s="13" t="s">
        <v>107</v>
      </c>
      <c r="AW13488" s="13" t="s">
        <v>107</v>
      </c>
      <c r="AX13488" s="13">
        <v>0</v>
      </c>
      <c r="AY13488" s="13">
        <v>1</v>
      </c>
      <c r="AZ13488" s="13">
        <v>0</v>
      </c>
      <c r="BA13488" s="13">
        <v>0</v>
      </c>
      <c r="BB13488" s="13">
        <v>0</v>
      </c>
      <c r="BC13488" s="13">
        <v>0</v>
      </c>
      <c r="BD13488" s="12" t="s">
        <v>107</v>
      </c>
      <c r="BE13488" s="12" t="s">
        <v>107</v>
      </c>
      <c r="BF13488" s="12" t="s">
        <v>107</v>
      </c>
      <c r="BG13488" s="12" t="s">
        <v>107</v>
      </c>
      <c r="BH13488" s="12" t="s">
        <v>107</v>
      </c>
      <c r="BI13488" s="12" t="s">
        <v>107</v>
      </c>
      <c r="BJ13488" s="12">
        <v>0</v>
      </c>
      <c r="BK13488" s="12">
        <v>52</v>
      </c>
      <c r="BL13488" s="12">
        <v>0</v>
      </c>
      <c r="BM13488" s="12">
        <v>0</v>
      </c>
      <c r="BN13488" s="12">
        <v>0</v>
      </c>
      <c r="BO13488" s="12">
        <v>0</v>
      </c>
      <c r="BP13488" s="12" t="s">
        <v>107</v>
      </c>
      <c r="BQ13488" s="12" t="s">
        <v>107</v>
      </c>
      <c r="BR13488" s="12" t="s">
        <v>107</v>
      </c>
      <c r="BS13488" s="12" t="s">
        <v>107</v>
      </c>
      <c r="BT13488" s="12" t="s">
        <v>107</v>
      </c>
      <c r="BU13488" s="12" t="s">
        <v>107</v>
      </c>
      <c r="BV13488" s="12">
        <v>0</v>
      </c>
      <c r="BW13488" s="12">
        <v>52</v>
      </c>
      <c r="BX13488" s="12">
        <v>0</v>
      </c>
      <c r="BY13488" s="12">
        <v>0</v>
      </c>
      <c r="BZ13488" s="12">
        <v>0</v>
      </c>
      <c r="CA13488" s="12">
        <v>0</v>
      </c>
      <c r="CB13488" s="12" t="s">
        <v>107</v>
      </c>
      <c r="CC13488" s="12" t="s">
        <v>107</v>
      </c>
      <c r="CD13488" s="12" t="s">
        <v>107</v>
      </c>
      <c r="CE13488" s="12" t="s">
        <v>107</v>
      </c>
      <c r="CF13488" s="12" t="s">
        <v>107</v>
      </c>
      <c r="CG13488" s="12" t="s">
        <v>107</v>
      </c>
      <c r="CH13488" s="12">
        <v>-9.5</v>
      </c>
      <c r="CI13488" s="12">
        <v>3.4430000000000001</v>
      </c>
      <c r="CJ13488" s="12">
        <v>0</v>
      </c>
      <c r="CK13488" s="12">
        <v>-10.5</v>
      </c>
      <c r="CL13488" s="12">
        <v>-16</v>
      </c>
      <c r="CM13488" s="12">
        <v>-15.5</v>
      </c>
      <c r="CN13488" s="12">
        <v>52</v>
      </c>
      <c r="CO13488" s="12">
        <v>52</v>
      </c>
      <c r="CP13488" s="12">
        <v>52</v>
      </c>
      <c r="CQ13488" s="12">
        <v>52</v>
      </c>
      <c r="CR13488" s="12">
        <v>-48.057000000000002</v>
      </c>
      <c r="CS13488" s="10">
        <v>2018</v>
      </c>
    </row>
    <row r="13489" spans="1:97" x14ac:dyDescent="0.3">
      <c r="A13489" s="10">
        <v>61891</v>
      </c>
      <c r="B13489" s="11" t="s">
        <v>106</v>
      </c>
      <c r="C13489" s="10" t="s">
        <v>107</v>
      </c>
      <c r="D13489" s="11" t="s">
        <v>12729</v>
      </c>
      <c r="E13489" s="11" t="s">
        <v>12729</v>
      </c>
      <c r="F13489" s="10">
        <v>61506</v>
      </c>
      <c r="G13489" s="11" t="s">
        <v>1842</v>
      </c>
      <c r="H13489" s="11" t="s">
        <v>228</v>
      </c>
      <c r="I13489" s="11" t="s">
        <v>479</v>
      </c>
      <c r="J13489" s="11" t="s">
        <v>3</v>
      </c>
      <c r="K13489" s="10">
        <v>22</v>
      </c>
      <c r="L13489" s="10">
        <v>2</v>
      </c>
      <c r="M13489" s="11" t="s">
        <v>161</v>
      </c>
      <c r="N13489" s="11" t="s">
        <v>485</v>
      </c>
      <c r="O13489" s="11" t="s">
        <v>486</v>
      </c>
      <c r="P13489" s="11" t="s">
        <v>487</v>
      </c>
      <c r="Q13489" s="11" t="s">
        <v>3</v>
      </c>
      <c r="R13489" s="11" t="s">
        <v>3</v>
      </c>
      <c r="S13489" s="11" t="s">
        <v>254</v>
      </c>
      <c r="T13489" s="12" t="s">
        <v>107</v>
      </c>
      <c r="U13489" s="12" t="s">
        <v>107</v>
      </c>
      <c r="V13489" s="12" t="s">
        <v>107</v>
      </c>
      <c r="W13489" s="12" t="s">
        <v>107</v>
      </c>
      <c r="X13489" s="12" t="s">
        <v>107</v>
      </c>
      <c r="Y13489" s="12" t="s">
        <v>107</v>
      </c>
      <c r="Z13489" s="12" t="s">
        <v>107</v>
      </c>
      <c r="AA13489" s="12" t="s">
        <v>107</v>
      </c>
      <c r="AB13489" s="12" t="s">
        <v>107</v>
      </c>
      <c r="AC13489" s="12" t="s">
        <v>107</v>
      </c>
      <c r="AD13489" s="12" t="s">
        <v>107</v>
      </c>
      <c r="AE13489" s="12">
        <v>0</v>
      </c>
      <c r="AF13489" s="12" t="s">
        <v>107</v>
      </c>
      <c r="AG13489" s="12" t="s">
        <v>107</v>
      </c>
      <c r="AH13489" s="12" t="s">
        <v>107</v>
      </c>
      <c r="AI13489" s="12" t="s">
        <v>107</v>
      </c>
      <c r="AJ13489" s="12" t="s">
        <v>107</v>
      </c>
      <c r="AK13489" s="12" t="s">
        <v>107</v>
      </c>
      <c r="AL13489" s="12" t="s">
        <v>107</v>
      </c>
      <c r="AM13489" s="12" t="s">
        <v>107</v>
      </c>
      <c r="AN13489" s="12" t="s">
        <v>107</v>
      </c>
      <c r="AO13489" s="12" t="s">
        <v>107</v>
      </c>
      <c r="AP13489" s="12" t="s">
        <v>107</v>
      </c>
      <c r="AQ13489" s="12">
        <v>0</v>
      </c>
      <c r="AR13489" s="13" t="s">
        <v>107</v>
      </c>
      <c r="AS13489" s="13" t="s">
        <v>107</v>
      </c>
      <c r="AT13489" s="13" t="s">
        <v>107</v>
      </c>
      <c r="AU13489" s="13" t="s">
        <v>107</v>
      </c>
      <c r="AV13489" s="13" t="s">
        <v>107</v>
      </c>
      <c r="AW13489" s="13" t="s">
        <v>107</v>
      </c>
      <c r="AX13489" s="13" t="s">
        <v>107</v>
      </c>
      <c r="AY13489" s="13" t="s">
        <v>107</v>
      </c>
      <c r="AZ13489" s="13" t="s">
        <v>107</v>
      </c>
      <c r="BA13489" s="13" t="s">
        <v>107</v>
      </c>
      <c r="BB13489" s="13" t="s">
        <v>107</v>
      </c>
      <c r="BC13489" s="13">
        <v>0</v>
      </c>
      <c r="BD13489" s="12" t="s">
        <v>107</v>
      </c>
      <c r="BE13489" s="12" t="s">
        <v>107</v>
      </c>
      <c r="BF13489" s="12" t="s">
        <v>107</v>
      </c>
      <c r="BG13489" s="12" t="s">
        <v>107</v>
      </c>
      <c r="BH13489" s="12" t="s">
        <v>107</v>
      </c>
      <c r="BI13489" s="12" t="s">
        <v>107</v>
      </c>
      <c r="BJ13489" s="12" t="s">
        <v>107</v>
      </c>
      <c r="BK13489" s="12" t="s">
        <v>107</v>
      </c>
      <c r="BL13489" s="12" t="s">
        <v>107</v>
      </c>
      <c r="BM13489" s="12" t="s">
        <v>107</v>
      </c>
      <c r="BN13489" s="12" t="s">
        <v>107</v>
      </c>
      <c r="BO13489" s="12">
        <v>0</v>
      </c>
      <c r="BP13489" s="12" t="s">
        <v>107</v>
      </c>
      <c r="BQ13489" s="12" t="s">
        <v>107</v>
      </c>
      <c r="BR13489" s="12" t="s">
        <v>107</v>
      </c>
      <c r="BS13489" s="12" t="s">
        <v>107</v>
      </c>
      <c r="BT13489" s="12" t="s">
        <v>107</v>
      </c>
      <c r="BU13489" s="12" t="s">
        <v>107</v>
      </c>
      <c r="BV13489" s="12" t="s">
        <v>107</v>
      </c>
      <c r="BW13489" s="12" t="s">
        <v>107</v>
      </c>
      <c r="BX13489" s="12" t="s">
        <v>107</v>
      </c>
      <c r="BY13489" s="12" t="s">
        <v>107</v>
      </c>
      <c r="BZ13489" s="12" t="s">
        <v>107</v>
      </c>
      <c r="CA13489" s="12">
        <v>0</v>
      </c>
      <c r="CB13489" s="12" t="s">
        <v>107</v>
      </c>
      <c r="CC13489" s="12" t="s">
        <v>107</v>
      </c>
      <c r="CD13489" s="12" t="s">
        <v>107</v>
      </c>
      <c r="CE13489" s="12" t="s">
        <v>107</v>
      </c>
      <c r="CF13489" s="12" t="s">
        <v>107</v>
      </c>
      <c r="CG13489" s="12" t="s">
        <v>107</v>
      </c>
      <c r="CH13489" s="12" t="s">
        <v>107</v>
      </c>
      <c r="CI13489" s="12" t="s">
        <v>107</v>
      </c>
      <c r="CJ13489" s="12" t="s">
        <v>107</v>
      </c>
      <c r="CK13489" s="12" t="s">
        <v>107</v>
      </c>
      <c r="CL13489" s="12" t="s">
        <v>107</v>
      </c>
      <c r="CM13489" s="12">
        <v>0</v>
      </c>
      <c r="CN13489" s="12">
        <v>0</v>
      </c>
      <c r="CO13489" s="12">
        <v>0</v>
      </c>
      <c r="CP13489" s="12">
        <v>0</v>
      </c>
      <c r="CQ13489" s="12">
        <v>0</v>
      </c>
      <c r="CR13489" s="12">
        <v>0</v>
      </c>
      <c r="CS13489" s="10">
        <v>2018</v>
      </c>
    </row>
    <row r="13490" spans="1:97" x14ac:dyDescent="0.3">
      <c r="A13490" s="10">
        <v>61892</v>
      </c>
      <c r="B13490" s="11" t="s">
        <v>106</v>
      </c>
      <c r="C13490" s="10" t="s">
        <v>107</v>
      </c>
      <c r="D13490" s="11" t="s">
        <v>12730</v>
      </c>
      <c r="E13490" s="11" t="s">
        <v>12730</v>
      </c>
      <c r="F13490" s="10">
        <v>61507</v>
      </c>
      <c r="G13490" s="11" t="s">
        <v>1842</v>
      </c>
      <c r="H13490" s="11" t="s">
        <v>228</v>
      </c>
      <c r="I13490" s="11" t="s">
        <v>479</v>
      </c>
      <c r="J13490" s="11" t="s">
        <v>3</v>
      </c>
      <c r="K13490" s="10">
        <v>22</v>
      </c>
      <c r="L13490" s="10">
        <v>2</v>
      </c>
      <c r="M13490" s="11" t="s">
        <v>161</v>
      </c>
      <c r="N13490" s="11" t="s">
        <v>485</v>
      </c>
      <c r="O13490" s="11" t="s">
        <v>486</v>
      </c>
      <c r="P13490" s="11" t="s">
        <v>487</v>
      </c>
      <c r="Q13490" s="11" t="s">
        <v>3</v>
      </c>
      <c r="R13490" s="11" t="s">
        <v>3</v>
      </c>
      <c r="S13490" s="11" t="s">
        <v>254</v>
      </c>
      <c r="T13490" s="12">
        <v>141</v>
      </c>
      <c r="U13490" s="12">
        <v>118</v>
      </c>
      <c r="V13490" s="12">
        <v>132</v>
      </c>
      <c r="W13490" s="12">
        <v>134</v>
      </c>
      <c r="X13490" s="12">
        <v>133</v>
      </c>
      <c r="Y13490" s="12">
        <v>128</v>
      </c>
      <c r="Z13490" s="12">
        <v>133</v>
      </c>
      <c r="AA13490" s="12">
        <v>132</v>
      </c>
      <c r="AB13490" s="12">
        <v>122</v>
      </c>
      <c r="AC13490" s="12">
        <v>120</v>
      </c>
      <c r="AD13490" s="12">
        <v>112</v>
      </c>
      <c r="AE13490" s="12">
        <v>138</v>
      </c>
      <c r="AF13490" s="12">
        <v>141</v>
      </c>
      <c r="AG13490" s="12">
        <v>118</v>
      </c>
      <c r="AH13490" s="12">
        <v>132</v>
      </c>
      <c r="AI13490" s="12">
        <v>134</v>
      </c>
      <c r="AJ13490" s="12">
        <v>133</v>
      </c>
      <c r="AK13490" s="12">
        <v>128</v>
      </c>
      <c r="AL13490" s="12">
        <v>133</v>
      </c>
      <c r="AM13490" s="12">
        <v>132</v>
      </c>
      <c r="AN13490" s="12">
        <v>122</v>
      </c>
      <c r="AO13490" s="12">
        <v>120</v>
      </c>
      <c r="AP13490" s="12">
        <v>112</v>
      </c>
      <c r="AQ13490" s="12">
        <v>138</v>
      </c>
      <c r="AR13490" s="13">
        <v>0</v>
      </c>
      <c r="AS13490" s="13">
        <v>0</v>
      </c>
      <c r="AT13490" s="13">
        <v>0</v>
      </c>
      <c r="AU13490" s="13">
        <v>0</v>
      </c>
      <c r="AV13490" s="13">
        <v>0</v>
      </c>
      <c r="AW13490" s="13">
        <v>0</v>
      </c>
      <c r="AX13490" s="13">
        <v>0</v>
      </c>
      <c r="AY13490" s="13">
        <v>0</v>
      </c>
      <c r="AZ13490" s="13">
        <v>0</v>
      </c>
      <c r="BA13490" s="13">
        <v>0</v>
      </c>
      <c r="BB13490" s="13">
        <v>0</v>
      </c>
      <c r="BC13490" s="13">
        <v>0</v>
      </c>
      <c r="BD13490" s="12">
        <v>0</v>
      </c>
      <c r="BE13490" s="12">
        <v>0</v>
      </c>
      <c r="BF13490" s="12">
        <v>0</v>
      </c>
      <c r="BG13490" s="12">
        <v>0</v>
      </c>
      <c r="BH13490" s="12">
        <v>0</v>
      </c>
      <c r="BI13490" s="12">
        <v>0</v>
      </c>
      <c r="BJ13490" s="12">
        <v>0</v>
      </c>
      <c r="BK13490" s="12">
        <v>0</v>
      </c>
      <c r="BL13490" s="12">
        <v>0</v>
      </c>
      <c r="BM13490" s="12">
        <v>0</v>
      </c>
      <c r="BN13490" s="12">
        <v>0</v>
      </c>
      <c r="BO13490" s="12">
        <v>0</v>
      </c>
      <c r="BP13490" s="12">
        <v>0</v>
      </c>
      <c r="BQ13490" s="12">
        <v>0</v>
      </c>
      <c r="BR13490" s="12">
        <v>0</v>
      </c>
      <c r="BS13490" s="12">
        <v>0</v>
      </c>
      <c r="BT13490" s="12">
        <v>0</v>
      </c>
      <c r="BU13490" s="12">
        <v>0</v>
      </c>
      <c r="BV13490" s="12">
        <v>0</v>
      </c>
      <c r="BW13490" s="12">
        <v>0</v>
      </c>
      <c r="BX13490" s="12">
        <v>0</v>
      </c>
      <c r="BY13490" s="12">
        <v>0</v>
      </c>
      <c r="BZ13490" s="12">
        <v>0</v>
      </c>
      <c r="CA13490" s="12">
        <v>0</v>
      </c>
      <c r="CB13490" s="12">
        <v>-16.231999999999999</v>
      </c>
      <c r="CC13490" s="12">
        <v>-13.484999999999999</v>
      </c>
      <c r="CD13490" s="12">
        <v>-15.143000000000001</v>
      </c>
      <c r="CE13490" s="12">
        <v>-15.347</v>
      </c>
      <c r="CF13490" s="12">
        <v>-15.303000000000001</v>
      </c>
      <c r="CG13490" s="12">
        <v>-14.74</v>
      </c>
      <c r="CH13490" s="12">
        <v>-15.285</v>
      </c>
      <c r="CI13490" s="12">
        <v>-15.13</v>
      </c>
      <c r="CJ13490" s="12">
        <v>-13.951000000000001</v>
      </c>
      <c r="CK13490" s="12">
        <v>-13.77</v>
      </c>
      <c r="CL13490" s="12">
        <v>-12.832000000000001</v>
      </c>
      <c r="CM13490" s="12">
        <v>-15.782</v>
      </c>
      <c r="CN13490" s="12">
        <v>1543</v>
      </c>
      <c r="CO13490" s="12">
        <v>1543</v>
      </c>
      <c r="CP13490" s="12">
        <v>0</v>
      </c>
      <c r="CQ13490" s="12">
        <v>0</v>
      </c>
      <c r="CR13490" s="12">
        <v>-177</v>
      </c>
      <c r="CS13490" s="10">
        <v>2018</v>
      </c>
    </row>
    <row r="13491" spans="1:97" x14ac:dyDescent="0.3">
      <c r="A13491" s="10">
        <v>61893</v>
      </c>
      <c r="B13491" s="11" t="s">
        <v>106</v>
      </c>
      <c r="C13491" s="10" t="s">
        <v>107</v>
      </c>
      <c r="D13491" s="11" t="s">
        <v>12731</v>
      </c>
      <c r="E13491" s="11" t="s">
        <v>12732</v>
      </c>
      <c r="F13491" s="10">
        <v>61508</v>
      </c>
      <c r="G13491" s="11" t="s">
        <v>1842</v>
      </c>
      <c r="H13491" s="11" t="s">
        <v>228</v>
      </c>
      <c r="I13491" s="11" t="s">
        <v>479</v>
      </c>
      <c r="J13491" s="11" t="s">
        <v>3</v>
      </c>
      <c r="K13491" s="10">
        <v>22</v>
      </c>
      <c r="L13491" s="10">
        <v>2</v>
      </c>
      <c r="M13491" s="11" t="s">
        <v>161</v>
      </c>
      <c r="N13491" s="11" t="s">
        <v>287</v>
      </c>
      <c r="O13491" s="11" t="s">
        <v>288</v>
      </c>
      <c r="P13491" s="11" t="s">
        <v>288</v>
      </c>
      <c r="Q13491" s="11" t="s">
        <v>3</v>
      </c>
      <c r="R13491" s="11" t="s">
        <v>3</v>
      </c>
      <c r="S13491" s="11" t="s">
        <v>3</v>
      </c>
      <c r="T13491" s="12">
        <v>0</v>
      </c>
      <c r="U13491" s="12">
        <v>0</v>
      </c>
      <c r="V13491" s="12">
        <v>0</v>
      </c>
      <c r="W13491" s="12">
        <v>0</v>
      </c>
      <c r="X13491" s="12">
        <v>0</v>
      </c>
      <c r="Y13491" s="12">
        <v>0</v>
      </c>
      <c r="Z13491" s="12">
        <v>0</v>
      </c>
      <c r="AA13491" s="12">
        <v>0</v>
      </c>
      <c r="AB13491" s="12">
        <v>0</v>
      </c>
      <c r="AC13491" s="12">
        <v>0</v>
      </c>
      <c r="AD13491" s="12">
        <v>0</v>
      </c>
      <c r="AE13491" s="12">
        <v>0</v>
      </c>
      <c r="AF13491" s="12">
        <v>0</v>
      </c>
      <c r="AG13491" s="12">
        <v>0</v>
      </c>
      <c r="AH13491" s="12">
        <v>0</v>
      </c>
      <c r="AI13491" s="12">
        <v>0</v>
      </c>
      <c r="AJ13491" s="12">
        <v>0</v>
      </c>
      <c r="AK13491" s="12">
        <v>0</v>
      </c>
      <c r="AL13491" s="12">
        <v>0</v>
      </c>
      <c r="AM13491" s="12">
        <v>0</v>
      </c>
      <c r="AN13491" s="12">
        <v>0</v>
      </c>
      <c r="AO13491" s="12">
        <v>0</v>
      </c>
      <c r="AP13491" s="12">
        <v>0</v>
      </c>
      <c r="AQ13491" s="12">
        <v>0</v>
      </c>
      <c r="AR13491" s="13">
        <v>0</v>
      </c>
      <c r="AS13491" s="13">
        <v>0</v>
      </c>
      <c r="AT13491" s="13">
        <v>0</v>
      </c>
      <c r="AU13491" s="13">
        <v>0</v>
      </c>
      <c r="AV13491" s="13">
        <v>0</v>
      </c>
      <c r="AW13491" s="13">
        <v>0</v>
      </c>
      <c r="AX13491" s="13">
        <v>0</v>
      </c>
      <c r="AY13491" s="13">
        <v>0</v>
      </c>
      <c r="AZ13491" s="13">
        <v>0</v>
      </c>
      <c r="BA13491" s="13">
        <v>0</v>
      </c>
      <c r="BB13491" s="13">
        <v>0</v>
      </c>
      <c r="BC13491" s="13">
        <v>0</v>
      </c>
      <c r="BD13491" s="12">
        <v>2762</v>
      </c>
      <c r="BE13491" s="12">
        <v>2567</v>
      </c>
      <c r="BF13491" s="12">
        <v>4306</v>
      </c>
      <c r="BG13491" s="12">
        <v>4285</v>
      </c>
      <c r="BH13491" s="12">
        <v>4961</v>
      </c>
      <c r="BI13491" s="12">
        <v>5510</v>
      </c>
      <c r="BJ13491" s="12">
        <v>5865</v>
      </c>
      <c r="BK13491" s="12">
        <v>5099</v>
      </c>
      <c r="BL13491" s="12">
        <v>3380</v>
      </c>
      <c r="BM13491" s="12">
        <v>3121</v>
      </c>
      <c r="BN13491" s="12">
        <v>2428</v>
      </c>
      <c r="BO13491" s="12">
        <v>2311</v>
      </c>
      <c r="BP13491" s="12">
        <v>2762</v>
      </c>
      <c r="BQ13491" s="12">
        <v>2567</v>
      </c>
      <c r="BR13491" s="12">
        <v>4306</v>
      </c>
      <c r="BS13491" s="12">
        <v>4285</v>
      </c>
      <c r="BT13491" s="12">
        <v>4961</v>
      </c>
      <c r="BU13491" s="12">
        <v>5510</v>
      </c>
      <c r="BV13491" s="12">
        <v>5865</v>
      </c>
      <c r="BW13491" s="12">
        <v>5099</v>
      </c>
      <c r="BX13491" s="12">
        <v>3380</v>
      </c>
      <c r="BY13491" s="12">
        <v>3121</v>
      </c>
      <c r="BZ13491" s="12">
        <v>2428</v>
      </c>
      <c r="CA13491" s="12">
        <v>2311</v>
      </c>
      <c r="CB13491" s="12">
        <v>302.87599999999998</v>
      </c>
      <c r="CC13491" s="12">
        <v>281.51600000000002</v>
      </c>
      <c r="CD13491" s="12">
        <v>472.23099999999999</v>
      </c>
      <c r="CE13491" s="12">
        <v>469.90800000000002</v>
      </c>
      <c r="CF13491" s="12">
        <v>544.08500000000004</v>
      </c>
      <c r="CG13491" s="12">
        <v>604.32000000000005</v>
      </c>
      <c r="CH13491" s="12">
        <v>643.19600000000003</v>
      </c>
      <c r="CI13491" s="12">
        <v>559.18799999999999</v>
      </c>
      <c r="CJ13491" s="12">
        <v>370.70699999999999</v>
      </c>
      <c r="CK13491" s="12">
        <v>342.28699999999998</v>
      </c>
      <c r="CL13491" s="12">
        <v>266.233</v>
      </c>
      <c r="CM13491" s="12">
        <v>253.453</v>
      </c>
      <c r="CN13491" s="12">
        <v>0</v>
      </c>
      <c r="CO13491" s="12">
        <v>0</v>
      </c>
      <c r="CP13491" s="12">
        <v>46595</v>
      </c>
      <c r="CQ13491" s="12">
        <v>46595</v>
      </c>
      <c r="CR13491" s="12">
        <v>5110</v>
      </c>
      <c r="CS13491" s="10">
        <v>2018</v>
      </c>
    </row>
    <row r="13492" spans="1:97" x14ac:dyDescent="0.3">
      <c r="A13492" s="10">
        <v>61894</v>
      </c>
      <c r="B13492" s="11" t="s">
        <v>106</v>
      </c>
      <c r="C13492" s="10" t="s">
        <v>107</v>
      </c>
      <c r="D13492" s="11" t="s">
        <v>12733</v>
      </c>
      <c r="E13492" s="11" t="s">
        <v>12733</v>
      </c>
      <c r="F13492" s="10">
        <v>61510</v>
      </c>
      <c r="G13492" s="11" t="s">
        <v>118</v>
      </c>
      <c r="H13492" s="11" t="s">
        <v>160</v>
      </c>
      <c r="I13492" s="11" t="s">
        <v>137</v>
      </c>
      <c r="J13492" s="11" t="s">
        <v>3</v>
      </c>
      <c r="K13492" s="10">
        <v>115</v>
      </c>
      <c r="L13492" s="10">
        <v>6</v>
      </c>
      <c r="M13492" s="11" t="s">
        <v>3636</v>
      </c>
      <c r="N13492" s="11" t="s">
        <v>287</v>
      </c>
      <c r="O13492" s="11" t="s">
        <v>288</v>
      </c>
      <c r="P13492" s="11" t="s">
        <v>288</v>
      </c>
      <c r="Q13492" s="11" t="s">
        <v>3</v>
      </c>
      <c r="R13492" s="11" t="s">
        <v>3</v>
      </c>
      <c r="S13492" s="11" t="s">
        <v>3</v>
      </c>
      <c r="T13492" s="12">
        <v>0</v>
      </c>
      <c r="U13492" s="12">
        <v>0</v>
      </c>
      <c r="V13492" s="12">
        <v>0</v>
      </c>
      <c r="W13492" s="12">
        <v>0</v>
      </c>
      <c r="X13492" s="12">
        <v>0</v>
      </c>
      <c r="Y13492" s="12">
        <v>0</v>
      </c>
      <c r="Z13492" s="12">
        <v>0</v>
      </c>
      <c r="AA13492" s="12">
        <v>0</v>
      </c>
      <c r="AB13492" s="12">
        <v>0</v>
      </c>
      <c r="AC13492" s="12">
        <v>0</v>
      </c>
      <c r="AD13492" s="12">
        <v>0</v>
      </c>
      <c r="AE13492" s="12">
        <v>0</v>
      </c>
      <c r="AF13492" s="12">
        <v>0</v>
      </c>
      <c r="AG13492" s="12">
        <v>0</v>
      </c>
      <c r="AH13492" s="12">
        <v>0</v>
      </c>
      <c r="AI13492" s="12">
        <v>0</v>
      </c>
      <c r="AJ13492" s="12">
        <v>0</v>
      </c>
      <c r="AK13492" s="12">
        <v>0</v>
      </c>
      <c r="AL13492" s="12">
        <v>0</v>
      </c>
      <c r="AM13492" s="12">
        <v>0</v>
      </c>
      <c r="AN13492" s="12">
        <v>0</v>
      </c>
      <c r="AO13492" s="12">
        <v>0</v>
      </c>
      <c r="AP13492" s="12">
        <v>0</v>
      </c>
      <c r="AQ13492" s="12">
        <v>0</v>
      </c>
      <c r="AR13492" s="13">
        <v>0</v>
      </c>
      <c r="AS13492" s="13">
        <v>0</v>
      </c>
      <c r="AT13492" s="13">
        <v>0</v>
      </c>
      <c r="AU13492" s="13">
        <v>0</v>
      </c>
      <c r="AV13492" s="13">
        <v>0</v>
      </c>
      <c r="AW13492" s="13">
        <v>0</v>
      </c>
      <c r="AX13492" s="13">
        <v>0</v>
      </c>
      <c r="AY13492" s="13">
        <v>0</v>
      </c>
      <c r="AZ13492" s="13">
        <v>0</v>
      </c>
      <c r="BA13492" s="13">
        <v>0</v>
      </c>
      <c r="BB13492" s="13">
        <v>0</v>
      </c>
      <c r="BC13492" s="13">
        <v>0</v>
      </c>
      <c r="BD13492" s="12">
        <v>2209</v>
      </c>
      <c r="BE13492" s="12">
        <v>3110</v>
      </c>
      <c r="BF13492" s="12">
        <v>3556</v>
      </c>
      <c r="BG13492" s="12">
        <v>4445</v>
      </c>
      <c r="BH13492" s="12">
        <v>5358</v>
      </c>
      <c r="BI13492" s="12">
        <v>5773</v>
      </c>
      <c r="BJ13492" s="12">
        <v>4990</v>
      </c>
      <c r="BK13492" s="12">
        <v>5024</v>
      </c>
      <c r="BL13492" s="12">
        <v>4756</v>
      </c>
      <c r="BM13492" s="12">
        <v>3747</v>
      </c>
      <c r="BN13492" s="12">
        <v>2578</v>
      </c>
      <c r="BO13492" s="12">
        <v>2051</v>
      </c>
      <c r="BP13492" s="12">
        <v>2209</v>
      </c>
      <c r="BQ13492" s="12">
        <v>3110</v>
      </c>
      <c r="BR13492" s="12">
        <v>3556</v>
      </c>
      <c r="BS13492" s="12">
        <v>4445</v>
      </c>
      <c r="BT13492" s="12">
        <v>5358</v>
      </c>
      <c r="BU13492" s="12">
        <v>5773</v>
      </c>
      <c r="BV13492" s="12">
        <v>4990</v>
      </c>
      <c r="BW13492" s="12">
        <v>5024</v>
      </c>
      <c r="BX13492" s="12">
        <v>4756</v>
      </c>
      <c r="BY13492" s="12">
        <v>3747</v>
      </c>
      <c r="BZ13492" s="12">
        <v>2578</v>
      </c>
      <c r="CA13492" s="12">
        <v>2051</v>
      </c>
      <c r="CB13492" s="12">
        <v>242.274</v>
      </c>
      <c r="CC13492" s="12">
        <v>341.03500000000003</v>
      </c>
      <c r="CD13492" s="12">
        <v>389.95299999999997</v>
      </c>
      <c r="CE13492" s="12">
        <v>487.48899999999998</v>
      </c>
      <c r="CF13492" s="12">
        <v>587.61</v>
      </c>
      <c r="CG13492" s="12">
        <v>633.11199999999997</v>
      </c>
      <c r="CH13492" s="12">
        <v>547.24199999999996</v>
      </c>
      <c r="CI13492" s="12">
        <v>551.05200000000002</v>
      </c>
      <c r="CJ13492" s="12">
        <v>521.64800000000002</v>
      </c>
      <c r="CK13492" s="12">
        <v>410.99</v>
      </c>
      <c r="CL13492" s="12">
        <v>282.697</v>
      </c>
      <c r="CM13492" s="12">
        <v>224.898</v>
      </c>
      <c r="CN13492" s="12">
        <v>0</v>
      </c>
      <c r="CO13492" s="12">
        <v>0</v>
      </c>
      <c r="CP13492" s="12">
        <v>47597</v>
      </c>
      <c r="CQ13492" s="12">
        <v>47597</v>
      </c>
      <c r="CR13492" s="12">
        <v>5220</v>
      </c>
      <c r="CS13492" s="10">
        <v>2018</v>
      </c>
    </row>
    <row r="13493" spans="1:97" x14ac:dyDescent="0.3">
      <c r="A13493" s="10">
        <v>61895</v>
      </c>
      <c r="B13493" s="11" t="s">
        <v>106</v>
      </c>
      <c r="C13493" s="10" t="s">
        <v>107</v>
      </c>
      <c r="D13493" s="11" t="s">
        <v>12734</v>
      </c>
      <c r="E13493" s="11" t="s">
        <v>12735</v>
      </c>
      <c r="F13493" s="10">
        <v>61509</v>
      </c>
      <c r="G13493" s="11" t="s">
        <v>135</v>
      </c>
      <c r="H13493" s="11" t="s">
        <v>136</v>
      </c>
      <c r="I13493" s="11" t="s">
        <v>276</v>
      </c>
      <c r="J13493" s="11" t="s">
        <v>3</v>
      </c>
      <c r="K13493" s="10">
        <v>22</v>
      </c>
      <c r="L13493" s="10">
        <v>2</v>
      </c>
      <c r="M13493" s="11" t="s">
        <v>161</v>
      </c>
      <c r="N13493" s="11" t="s">
        <v>287</v>
      </c>
      <c r="O13493" s="11" t="s">
        <v>288</v>
      </c>
      <c r="P13493" s="11" t="s">
        <v>288</v>
      </c>
      <c r="Q13493" s="11" t="s">
        <v>3</v>
      </c>
      <c r="R13493" s="11" t="s">
        <v>3</v>
      </c>
      <c r="S13493" s="11" t="s">
        <v>3</v>
      </c>
      <c r="T13493" s="12">
        <v>0</v>
      </c>
      <c r="U13493" s="12">
        <v>0</v>
      </c>
      <c r="V13493" s="12">
        <v>0</v>
      </c>
      <c r="W13493" s="12">
        <v>0</v>
      </c>
      <c r="X13493" s="12">
        <v>0</v>
      </c>
      <c r="Y13493" s="12">
        <v>0</v>
      </c>
      <c r="Z13493" s="12">
        <v>0</v>
      </c>
      <c r="AA13493" s="12">
        <v>0</v>
      </c>
      <c r="AB13493" s="12">
        <v>0</v>
      </c>
      <c r="AC13493" s="12">
        <v>0</v>
      </c>
      <c r="AD13493" s="12">
        <v>0</v>
      </c>
      <c r="AE13493" s="12">
        <v>0</v>
      </c>
      <c r="AF13493" s="12">
        <v>0</v>
      </c>
      <c r="AG13493" s="12">
        <v>0</v>
      </c>
      <c r="AH13493" s="12">
        <v>0</v>
      </c>
      <c r="AI13493" s="12">
        <v>0</v>
      </c>
      <c r="AJ13493" s="12">
        <v>0</v>
      </c>
      <c r="AK13493" s="12">
        <v>0</v>
      </c>
      <c r="AL13493" s="12">
        <v>0</v>
      </c>
      <c r="AM13493" s="12">
        <v>0</v>
      </c>
      <c r="AN13493" s="12">
        <v>0</v>
      </c>
      <c r="AO13493" s="12">
        <v>0</v>
      </c>
      <c r="AP13493" s="12">
        <v>0</v>
      </c>
      <c r="AQ13493" s="12">
        <v>0</v>
      </c>
      <c r="AR13493" s="13">
        <v>0</v>
      </c>
      <c r="AS13493" s="13">
        <v>0</v>
      </c>
      <c r="AT13493" s="13">
        <v>0</v>
      </c>
      <c r="AU13493" s="13">
        <v>0</v>
      </c>
      <c r="AV13493" s="13">
        <v>0</v>
      </c>
      <c r="AW13493" s="13">
        <v>0</v>
      </c>
      <c r="AX13493" s="13">
        <v>0</v>
      </c>
      <c r="AY13493" s="13">
        <v>0</v>
      </c>
      <c r="AZ13493" s="13">
        <v>0</v>
      </c>
      <c r="BA13493" s="13">
        <v>0</v>
      </c>
      <c r="BB13493" s="13">
        <v>0</v>
      </c>
      <c r="BC13493" s="13">
        <v>0</v>
      </c>
      <c r="BD13493" s="12">
        <v>7366</v>
      </c>
      <c r="BE13493" s="12">
        <v>7053</v>
      </c>
      <c r="BF13493" s="12">
        <v>9194</v>
      </c>
      <c r="BG13493" s="12">
        <v>9040</v>
      </c>
      <c r="BH13493" s="12">
        <v>8998</v>
      </c>
      <c r="BI13493" s="12">
        <v>10281</v>
      </c>
      <c r="BJ13493" s="12">
        <v>9946</v>
      </c>
      <c r="BK13493" s="12">
        <v>9581</v>
      </c>
      <c r="BL13493" s="12">
        <v>7318</v>
      </c>
      <c r="BM13493" s="12">
        <v>6165</v>
      </c>
      <c r="BN13493" s="12">
        <v>6662</v>
      </c>
      <c r="BO13493" s="12">
        <v>5148</v>
      </c>
      <c r="BP13493" s="12">
        <v>7366</v>
      </c>
      <c r="BQ13493" s="12">
        <v>7053</v>
      </c>
      <c r="BR13493" s="12">
        <v>9194</v>
      </c>
      <c r="BS13493" s="12">
        <v>9040</v>
      </c>
      <c r="BT13493" s="12">
        <v>8998</v>
      </c>
      <c r="BU13493" s="12">
        <v>10281</v>
      </c>
      <c r="BV13493" s="12">
        <v>9946</v>
      </c>
      <c r="BW13493" s="12">
        <v>9581</v>
      </c>
      <c r="BX13493" s="12">
        <v>7318</v>
      </c>
      <c r="BY13493" s="12">
        <v>6165</v>
      </c>
      <c r="BZ13493" s="12">
        <v>6662</v>
      </c>
      <c r="CA13493" s="12">
        <v>5148</v>
      </c>
      <c r="CB13493" s="12">
        <v>807.87</v>
      </c>
      <c r="CC13493" s="12">
        <v>773.56299999999999</v>
      </c>
      <c r="CD13493" s="12">
        <v>1008.386</v>
      </c>
      <c r="CE13493" s="12">
        <v>991.43700000000001</v>
      </c>
      <c r="CF13493" s="12">
        <v>986.87199999999996</v>
      </c>
      <c r="CG13493" s="12">
        <v>1127.502</v>
      </c>
      <c r="CH13493" s="12">
        <v>1090.761</v>
      </c>
      <c r="CI13493" s="12">
        <v>1050.7339999999999</v>
      </c>
      <c r="CJ13493" s="12">
        <v>802.63599999999997</v>
      </c>
      <c r="CK13493" s="12">
        <v>676.10199999999998</v>
      </c>
      <c r="CL13493" s="12">
        <v>730.59199999999998</v>
      </c>
      <c r="CM13493" s="12">
        <v>564.54499999999996</v>
      </c>
      <c r="CN13493" s="12">
        <v>0</v>
      </c>
      <c r="CO13493" s="12">
        <v>0</v>
      </c>
      <c r="CP13493" s="12">
        <v>96752</v>
      </c>
      <c r="CQ13493" s="12">
        <v>96752</v>
      </c>
      <c r="CR13493" s="12">
        <v>10611</v>
      </c>
      <c r="CS13493" s="10">
        <v>2018</v>
      </c>
    </row>
    <row r="13494" spans="1:97" x14ac:dyDescent="0.3">
      <c r="A13494" s="10">
        <v>61898</v>
      </c>
      <c r="B13494" s="11" t="s">
        <v>106</v>
      </c>
      <c r="C13494" s="10" t="s">
        <v>107</v>
      </c>
      <c r="D13494" s="11" t="s">
        <v>12736</v>
      </c>
      <c r="E13494" s="11" t="s">
        <v>10443</v>
      </c>
      <c r="F13494" s="10">
        <v>59474</v>
      </c>
      <c r="G13494" s="11" t="s">
        <v>227</v>
      </c>
      <c r="H13494" s="11" t="s">
        <v>228</v>
      </c>
      <c r="I13494" s="11" t="s">
        <v>229</v>
      </c>
      <c r="J13494" s="11" t="s">
        <v>3</v>
      </c>
      <c r="K13494" s="10">
        <v>22</v>
      </c>
      <c r="L13494" s="10">
        <v>2</v>
      </c>
      <c r="M13494" s="11" t="s">
        <v>161</v>
      </c>
      <c r="N13494" s="11" t="s">
        <v>287</v>
      </c>
      <c r="O13494" s="11" t="s">
        <v>288</v>
      </c>
      <c r="P13494" s="11" t="s">
        <v>288</v>
      </c>
      <c r="Q13494" s="11" t="s">
        <v>3</v>
      </c>
      <c r="R13494" s="11" t="s">
        <v>3</v>
      </c>
      <c r="S13494" s="11" t="s">
        <v>3</v>
      </c>
      <c r="T13494" s="12">
        <v>0</v>
      </c>
      <c r="U13494" s="12">
        <v>0</v>
      </c>
      <c r="V13494" s="12">
        <v>0</v>
      </c>
      <c r="W13494" s="12">
        <v>0</v>
      </c>
      <c r="X13494" s="12">
        <v>0</v>
      </c>
      <c r="Y13494" s="12">
        <v>0</v>
      </c>
      <c r="Z13494" s="12">
        <v>0</v>
      </c>
      <c r="AA13494" s="12">
        <v>0</v>
      </c>
      <c r="AB13494" s="12">
        <v>0</v>
      </c>
      <c r="AC13494" s="12">
        <v>0</v>
      </c>
      <c r="AD13494" s="12">
        <v>0</v>
      </c>
      <c r="AE13494" s="12">
        <v>0</v>
      </c>
      <c r="AF13494" s="12">
        <v>0</v>
      </c>
      <c r="AG13494" s="12">
        <v>0</v>
      </c>
      <c r="AH13494" s="12">
        <v>0</v>
      </c>
      <c r="AI13494" s="12">
        <v>0</v>
      </c>
      <c r="AJ13494" s="12">
        <v>0</v>
      </c>
      <c r="AK13494" s="12">
        <v>0</v>
      </c>
      <c r="AL13494" s="12">
        <v>0</v>
      </c>
      <c r="AM13494" s="12">
        <v>0</v>
      </c>
      <c r="AN13494" s="12">
        <v>0</v>
      </c>
      <c r="AO13494" s="12">
        <v>0</v>
      </c>
      <c r="AP13494" s="12">
        <v>0</v>
      </c>
      <c r="AQ13494" s="12">
        <v>0</v>
      </c>
      <c r="AR13494" s="13">
        <v>0</v>
      </c>
      <c r="AS13494" s="13">
        <v>0</v>
      </c>
      <c r="AT13494" s="13">
        <v>0</v>
      </c>
      <c r="AU13494" s="13">
        <v>0</v>
      </c>
      <c r="AV13494" s="13">
        <v>0</v>
      </c>
      <c r="AW13494" s="13">
        <v>0</v>
      </c>
      <c r="AX13494" s="13">
        <v>0</v>
      </c>
      <c r="AY13494" s="13">
        <v>0</v>
      </c>
      <c r="AZ13494" s="13">
        <v>0</v>
      </c>
      <c r="BA13494" s="13">
        <v>0</v>
      </c>
      <c r="BB13494" s="13">
        <v>0</v>
      </c>
      <c r="BC13494" s="13">
        <v>0</v>
      </c>
      <c r="BD13494" s="12">
        <v>4040</v>
      </c>
      <c r="BE13494" s="12">
        <v>3755</v>
      </c>
      <c r="BF13494" s="12">
        <v>6299</v>
      </c>
      <c r="BG13494" s="12">
        <v>6268</v>
      </c>
      <c r="BH13494" s="12">
        <v>7258</v>
      </c>
      <c r="BI13494" s="12">
        <v>8061</v>
      </c>
      <c r="BJ13494" s="12">
        <v>8580</v>
      </c>
      <c r="BK13494" s="12">
        <v>7459</v>
      </c>
      <c r="BL13494" s="12">
        <v>4945</v>
      </c>
      <c r="BM13494" s="12">
        <v>4566</v>
      </c>
      <c r="BN13494" s="12">
        <v>3551</v>
      </c>
      <c r="BO13494" s="12">
        <v>3381</v>
      </c>
      <c r="BP13494" s="12">
        <v>4040</v>
      </c>
      <c r="BQ13494" s="12">
        <v>3755</v>
      </c>
      <c r="BR13494" s="12">
        <v>6299</v>
      </c>
      <c r="BS13494" s="12">
        <v>6268</v>
      </c>
      <c r="BT13494" s="12">
        <v>7258</v>
      </c>
      <c r="BU13494" s="12">
        <v>8061</v>
      </c>
      <c r="BV13494" s="12">
        <v>8580</v>
      </c>
      <c r="BW13494" s="12">
        <v>7459</v>
      </c>
      <c r="BX13494" s="12">
        <v>4945</v>
      </c>
      <c r="BY13494" s="12">
        <v>4566</v>
      </c>
      <c r="BZ13494" s="12">
        <v>3551</v>
      </c>
      <c r="CA13494" s="12">
        <v>3381</v>
      </c>
      <c r="CB13494" s="12">
        <v>443.11099999999999</v>
      </c>
      <c r="CC13494" s="12">
        <v>411.86099999999999</v>
      </c>
      <c r="CD13494" s="12">
        <v>690.88099999999997</v>
      </c>
      <c r="CE13494" s="12">
        <v>687.48099999999999</v>
      </c>
      <c r="CF13494" s="12">
        <v>796.00300000000004</v>
      </c>
      <c r="CG13494" s="12">
        <v>884.12900000000002</v>
      </c>
      <c r="CH13494" s="12">
        <v>941.005</v>
      </c>
      <c r="CI13494" s="12">
        <v>818.1</v>
      </c>
      <c r="CJ13494" s="12">
        <v>542.34900000000005</v>
      </c>
      <c r="CK13494" s="12">
        <v>500.77100000000002</v>
      </c>
      <c r="CL13494" s="12">
        <v>389.50299999999999</v>
      </c>
      <c r="CM13494" s="12">
        <v>370.80599999999998</v>
      </c>
      <c r="CN13494" s="12">
        <v>0</v>
      </c>
      <c r="CO13494" s="12">
        <v>0</v>
      </c>
      <c r="CP13494" s="12">
        <v>68163</v>
      </c>
      <c r="CQ13494" s="12">
        <v>68163</v>
      </c>
      <c r="CR13494" s="12">
        <v>7476</v>
      </c>
      <c r="CS13494" s="10">
        <v>2018</v>
      </c>
    </row>
    <row r="13495" spans="1:97" x14ac:dyDescent="0.3">
      <c r="A13495" s="10">
        <v>61899</v>
      </c>
      <c r="B13495" s="11" t="s">
        <v>106</v>
      </c>
      <c r="C13495" s="10" t="s">
        <v>107</v>
      </c>
      <c r="D13495" s="11" t="s">
        <v>12737</v>
      </c>
      <c r="E13495" s="11" t="s">
        <v>12738</v>
      </c>
      <c r="F13495" s="10">
        <v>61514</v>
      </c>
      <c r="G13495" s="11" t="s">
        <v>227</v>
      </c>
      <c r="H13495" s="11" t="s">
        <v>228</v>
      </c>
      <c r="I13495" s="11" t="s">
        <v>229</v>
      </c>
      <c r="J13495" s="11" t="s">
        <v>3</v>
      </c>
      <c r="K13495" s="10">
        <v>22</v>
      </c>
      <c r="L13495" s="10">
        <v>2</v>
      </c>
      <c r="M13495" s="11" t="s">
        <v>161</v>
      </c>
      <c r="N13495" s="11" t="s">
        <v>287</v>
      </c>
      <c r="O13495" s="11" t="s">
        <v>288</v>
      </c>
      <c r="P13495" s="11" t="s">
        <v>288</v>
      </c>
      <c r="Q13495" s="11" t="s">
        <v>3</v>
      </c>
      <c r="R13495" s="11" t="s">
        <v>3</v>
      </c>
      <c r="S13495" s="11" t="s">
        <v>3</v>
      </c>
      <c r="T13495" s="12" t="s">
        <v>107</v>
      </c>
      <c r="U13495" s="12" t="s">
        <v>107</v>
      </c>
      <c r="V13495" s="12" t="s">
        <v>107</v>
      </c>
      <c r="W13495" s="12" t="s">
        <v>107</v>
      </c>
      <c r="X13495" s="12" t="s">
        <v>107</v>
      </c>
      <c r="Y13495" s="12" t="s">
        <v>107</v>
      </c>
      <c r="Z13495" s="12" t="s">
        <v>107</v>
      </c>
      <c r="AA13495" s="12" t="s">
        <v>107</v>
      </c>
      <c r="AB13495" s="12" t="s">
        <v>107</v>
      </c>
      <c r="AC13495" s="12" t="s">
        <v>107</v>
      </c>
      <c r="AD13495" s="12" t="s">
        <v>107</v>
      </c>
      <c r="AE13495" s="12">
        <v>0</v>
      </c>
      <c r="AF13495" s="12" t="s">
        <v>107</v>
      </c>
      <c r="AG13495" s="12" t="s">
        <v>107</v>
      </c>
      <c r="AH13495" s="12" t="s">
        <v>107</v>
      </c>
      <c r="AI13495" s="12" t="s">
        <v>107</v>
      </c>
      <c r="AJ13495" s="12" t="s">
        <v>107</v>
      </c>
      <c r="AK13495" s="12" t="s">
        <v>107</v>
      </c>
      <c r="AL13495" s="12" t="s">
        <v>107</v>
      </c>
      <c r="AM13495" s="12" t="s">
        <v>107</v>
      </c>
      <c r="AN13495" s="12" t="s">
        <v>107</v>
      </c>
      <c r="AO13495" s="12" t="s">
        <v>107</v>
      </c>
      <c r="AP13495" s="12" t="s">
        <v>107</v>
      </c>
      <c r="AQ13495" s="12">
        <v>0</v>
      </c>
      <c r="AR13495" s="13" t="s">
        <v>107</v>
      </c>
      <c r="AS13495" s="13" t="s">
        <v>107</v>
      </c>
      <c r="AT13495" s="13" t="s">
        <v>107</v>
      </c>
      <c r="AU13495" s="13" t="s">
        <v>107</v>
      </c>
      <c r="AV13495" s="13" t="s">
        <v>107</v>
      </c>
      <c r="AW13495" s="13" t="s">
        <v>107</v>
      </c>
      <c r="AX13495" s="13" t="s">
        <v>107</v>
      </c>
      <c r="AY13495" s="13" t="s">
        <v>107</v>
      </c>
      <c r="AZ13495" s="13" t="s">
        <v>107</v>
      </c>
      <c r="BA13495" s="13" t="s">
        <v>107</v>
      </c>
      <c r="BB13495" s="13" t="s">
        <v>107</v>
      </c>
      <c r="BC13495" s="13">
        <v>0</v>
      </c>
      <c r="BD13495" s="12" t="s">
        <v>107</v>
      </c>
      <c r="BE13495" s="12" t="s">
        <v>107</v>
      </c>
      <c r="BF13495" s="12" t="s">
        <v>107</v>
      </c>
      <c r="BG13495" s="12" t="s">
        <v>107</v>
      </c>
      <c r="BH13495" s="12" t="s">
        <v>107</v>
      </c>
      <c r="BI13495" s="12" t="s">
        <v>107</v>
      </c>
      <c r="BJ13495" s="12" t="s">
        <v>107</v>
      </c>
      <c r="BK13495" s="12" t="s">
        <v>107</v>
      </c>
      <c r="BL13495" s="12" t="s">
        <v>107</v>
      </c>
      <c r="BM13495" s="12" t="s">
        <v>107</v>
      </c>
      <c r="BN13495" s="12" t="s">
        <v>107</v>
      </c>
      <c r="BO13495" s="12">
        <v>0</v>
      </c>
      <c r="BP13495" s="12" t="s">
        <v>107</v>
      </c>
      <c r="BQ13495" s="12" t="s">
        <v>107</v>
      </c>
      <c r="BR13495" s="12" t="s">
        <v>107</v>
      </c>
      <c r="BS13495" s="12" t="s">
        <v>107</v>
      </c>
      <c r="BT13495" s="12" t="s">
        <v>107</v>
      </c>
      <c r="BU13495" s="12" t="s">
        <v>107</v>
      </c>
      <c r="BV13495" s="12" t="s">
        <v>107</v>
      </c>
      <c r="BW13495" s="12" t="s">
        <v>107</v>
      </c>
      <c r="BX13495" s="12" t="s">
        <v>107</v>
      </c>
      <c r="BY13495" s="12" t="s">
        <v>107</v>
      </c>
      <c r="BZ13495" s="12" t="s">
        <v>107</v>
      </c>
      <c r="CA13495" s="12">
        <v>0</v>
      </c>
      <c r="CB13495" s="12" t="s">
        <v>107</v>
      </c>
      <c r="CC13495" s="12" t="s">
        <v>107</v>
      </c>
      <c r="CD13495" s="12" t="s">
        <v>107</v>
      </c>
      <c r="CE13495" s="12" t="s">
        <v>107</v>
      </c>
      <c r="CF13495" s="12" t="s">
        <v>107</v>
      </c>
      <c r="CG13495" s="12" t="s">
        <v>107</v>
      </c>
      <c r="CH13495" s="12" t="s">
        <v>107</v>
      </c>
      <c r="CI13495" s="12" t="s">
        <v>107</v>
      </c>
      <c r="CJ13495" s="12" t="s">
        <v>107</v>
      </c>
      <c r="CK13495" s="12" t="s">
        <v>107</v>
      </c>
      <c r="CL13495" s="12" t="s">
        <v>107</v>
      </c>
      <c r="CM13495" s="12">
        <v>0</v>
      </c>
      <c r="CN13495" s="12">
        <v>0</v>
      </c>
      <c r="CO13495" s="12">
        <v>0</v>
      </c>
      <c r="CP13495" s="12">
        <v>0</v>
      </c>
      <c r="CQ13495" s="12">
        <v>0</v>
      </c>
      <c r="CR13495" s="12">
        <v>0</v>
      </c>
      <c r="CS13495" s="10">
        <v>2018</v>
      </c>
    </row>
    <row r="13496" spans="1:97" x14ac:dyDescent="0.3">
      <c r="A13496" s="10">
        <v>61900</v>
      </c>
      <c r="B13496" s="11" t="s">
        <v>106</v>
      </c>
      <c r="C13496" s="10" t="s">
        <v>107</v>
      </c>
      <c r="D13496" s="11" t="s">
        <v>12739</v>
      </c>
      <c r="E13496" s="11" t="s">
        <v>12738</v>
      </c>
      <c r="F13496" s="10">
        <v>61514</v>
      </c>
      <c r="G13496" s="11" t="s">
        <v>227</v>
      </c>
      <c r="H13496" s="11" t="s">
        <v>228</v>
      </c>
      <c r="I13496" s="11" t="s">
        <v>229</v>
      </c>
      <c r="J13496" s="11" t="s">
        <v>3</v>
      </c>
      <c r="K13496" s="10">
        <v>22</v>
      </c>
      <c r="L13496" s="10">
        <v>2</v>
      </c>
      <c r="M13496" s="11" t="s">
        <v>161</v>
      </c>
      <c r="N13496" s="11" t="s">
        <v>287</v>
      </c>
      <c r="O13496" s="11" t="s">
        <v>288</v>
      </c>
      <c r="P13496" s="11" t="s">
        <v>288</v>
      </c>
      <c r="Q13496" s="11" t="s">
        <v>3</v>
      </c>
      <c r="R13496" s="11" t="s">
        <v>3</v>
      </c>
      <c r="S13496" s="11" t="s">
        <v>3</v>
      </c>
      <c r="T13496" s="12" t="s">
        <v>107</v>
      </c>
      <c r="U13496" s="12" t="s">
        <v>107</v>
      </c>
      <c r="V13496" s="12" t="s">
        <v>107</v>
      </c>
      <c r="W13496" s="12" t="s">
        <v>107</v>
      </c>
      <c r="X13496" s="12" t="s">
        <v>107</v>
      </c>
      <c r="Y13496" s="12" t="s">
        <v>107</v>
      </c>
      <c r="Z13496" s="12" t="s">
        <v>107</v>
      </c>
      <c r="AA13496" s="12" t="s">
        <v>107</v>
      </c>
      <c r="AB13496" s="12" t="s">
        <v>107</v>
      </c>
      <c r="AC13496" s="12" t="s">
        <v>107</v>
      </c>
      <c r="AD13496" s="12" t="s">
        <v>107</v>
      </c>
      <c r="AE13496" s="12">
        <v>0</v>
      </c>
      <c r="AF13496" s="12" t="s">
        <v>107</v>
      </c>
      <c r="AG13496" s="12" t="s">
        <v>107</v>
      </c>
      <c r="AH13496" s="12" t="s">
        <v>107</v>
      </c>
      <c r="AI13496" s="12" t="s">
        <v>107</v>
      </c>
      <c r="AJ13496" s="12" t="s">
        <v>107</v>
      </c>
      <c r="AK13496" s="12" t="s">
        <v>107</v>
      </c>
      <c r="AL13496" s="12" t="s">
        <v>107</v>
      </c>
      <c r="AM13496" s="12" t="s">
        <v>107</v>
      </c>
      <c r="AN13496" s="12" t="s">
        <v>107</v>
      </c>
      <c r="AO13496" s="12" t="s">
        <v>107</v>
      </c>
      <c r="AP13496" s="12" t="s">
        <v>107</v>
      </c>
      <c r="AQ13496" s="12">
        <v>0</v>
      </c>
      <c r="AR13496" s="13" t="s">
        <v>107</v>
      </c>
      <c r="AS13496" s="13" t="s">
        <v>107</v>
      </c>
      <c r="AT13496" s="13" t="s">
        <v>107</v>
      </c>
      <c r="AU13496" s="13" t="s">
        <v>107</v>
      </c>
      <c r="AV13496" s="13" t="s">
        <v>107</v>
      </c>
      <c r="AW13496" s="13" t="s">
        <v>107</v>
      </c>
      <c r="AX13496" s="13" t="s">
        <v>107</v>
      </c>
      <c r="AY13496" s="13" t="s">
        <v>107</v>
      </c>
      <c r="AZ13496" s="13" t="s">
        <v>107</v>
      </c>
      <c r="BA13496" s="13" t="s">
        <v>107</v>
      </c>
      <c r="BB13496" s="13" t="s">
        <v>107</v>
      </c>
      <c r="BC13496" s="13">
        <v>0</v>
      </c>
      <c r="BD13496" s="12" t="s">
        <v>107</v>
      </c>
      <c r="BE13496" s="12" t="s">
        <v>107</v>
      </c>
      <c r="BF13496" s="12" t="s">
        <v>107</v>
      </c>
      <c r="BG13496" s="12" t="s">
        <v>107</v>
      </c>
      <c r="BH13496" s="12" t="s">
        <v>107</v>
      </c>
      <c r="BI13496" s="12" t="s">
        <v>107</v>
      </c>
      <c r="BJ13496" s="12" t="s">
        <v>107</v>
      </c>
      <c r="BK13496" s="12" t="s">
        <v>107</v>
      </c>
      <c r="BL13496" s="12" t="s">
        <v>107</v>
      </c>
      <c r="BM13496" s="12" t="s">
        <v>107</v>
      </c>
      <c r="BN13496" s="12" t="s">
        <v>107</v>
      </c>
      <c r="BO13496" s="12">
        <v>0</v>
      </c>
      <c r="BP13496" s="12" t="s">
        <v>107</v>
      </c>
      <c r="BQ13496" s="12" t="s">
        <v>107</v>
      </c>
      <c r="BR13496" s="12" t="s">
        <v>107</v>
      </c>
      <c r="BS13496" s="12" t="s">
        <v>107</v>
      </c>
      <c r="BT13496" s="12" t="s">
        <v>107</v>
      </c>
      <c r="BU13496" s="12" t="s">
        <v>107</v>
      </c>
      <c r="BV13496" s="12" t="s">
        <v>107</v>
      </c>
      <c r="BW13496" s="12" t="s">
        <v>107</v>
      </c>
      <c r="BX13496" s="12" t="s">
        <v>107</v>
      </c>
      <c r="BY13496" s="12" t="s">
        <v>107</v>
      </c>
      <c r="BZ13496" s="12" t="s">
        <v>107</v>
      </c>
      <c r="CA13496" s="12">
        <v>0</v>
      </c>
      <c r="CB13496" s="12" t="s">
        <v>107</v>
      </c>
      <c r="CC13496" s="12" t="s">
        <v>107</v>
      </c>
      <c r="CD13496" s="12" t="s">
        <v>107</v>
      </c>
      <c r="CE13496" s="12" t="s">
        <v>107</v>
      </c>
      <c r="CF13496" s="12" t="s">
        <v>107</v>
      </c>
      <c r="CG13496" s="12" t="s">
        <v>107</v>
      </c>
      <c r="CH13496" s="12" t="s">
        <v>107</v>
      </c>
      <c r="CI13496" s="12" t="s">
        <v>107</v>
      </c>
      <c r="CJ13496" s="12" t="s">
        <v>107</v>
      </c>
      <c r="CK13496" s="12" t="s">
        <v>107</v>
      </c>
      <c r="CL13496" s="12" t="s">
        <v>107</v>
      </c>
      <c r="CM13496" s="12">
        <v>0</v>
      </c>
      <c r="CN13496" s="12">
        <v>0</v>
      </c>
      <c r="CO13496" s="12">
        <v>0</v>
      </c>
      <c r="CP13496" s="12">
        <v>0</v>
      </c>
      <c r="CQ13496" s="12">
        <v>0</v>
      </c>
      <c r="CR13496" s="12">
        <v>0</v>
      </c>
      <c r="CS13496" s="10">
        <v>2018</v>
      </c>
    </row>
    <row r="13497" spans="1:97" x14ac:dyDescent="0.3">
      <c r="A13497" s="10">
        <v>61901</v>
      </c>
      <c r="B13497" s="11" t="s">
        <v>106</v>
      </c>
      <c r="C13497" s="10" t="s">
        <v>107</v>
      </c>
      <c r="D13497" s="11" t="s">
        <v>12740</v>
      </c>
      <c r="E13497" s="11" t="s">
        <v>12741</v>
      </c>
      <c r="F13497" s="10">
        <v>61513</v>
      </c>
      <c r="G13497" s="11" t="s">
        <v>110</v>
      </c>
      <c r="H13497" s="11" t="s">
        <v>111</v>
      </c>
      <c r="I13497" s="11" t="s">
        <v>112</v>
      </c>
      <c r="J13497" s="11" t="s">
        <v>3</v>
      </c>
      <c r="K13497" s="10">
        <v>22</v>
      </c>
      <c r="L13497" s="10">
        <v>2</v>
      </c>
      <c r="M13497" s="11" t="s">
        <v>161</v>
      </c>
      <c r="N13497" s="11" t="s">
        <v>485</v>
      </c>
      <c r="O13497" s="11" t="s">
        <v>486</v>
      </c>
      <c r="P13497" s="11" t="s">
        <v>487</v>
      </c>
      <c r="Q13497" s="11" t="s">
        <v>3</v>
      </c>
      <c r="R13497" s="11" t="s">
        <v>3</v>
      </c>
      <c r="S13497" s="11" t="s">
        <v>254</v>
      </c>
      <c r="T13497" s="12">
        <v>30</v>
      </c>
      <c r="U13497" s="12">
        <v>27</v>
      </c>
      <c r="V13497" s="12">
        <v>30</v>
      </c>
      <c r="W13497" s="12">
        <v>28</v>
      </c>
      <c r="X13497" s="12">
        <v>29</v>
      </c>
      <c r="Y13497" s="12">
        <v>31</v>
      </c>
      <c r="Z13497" s="12">
        <v>31</v>
      </c>
      <c r="AA13497" s="12">
        <v>31</v>
      </c>
      <c r="AB13497" s="12">
        <v>27</v>
      </c>
      <c r="AC13497" s="12">
        <v>30</v>
      </c>
      <c r="AD13497" s="12">
        <v>30</v>
      </c>
      <c r="AE13497" s="12">
        <v>31</v>
      </c>
      <c r="AF13497" s="12">
        <v>30</v>
      </c>
      <c r="AG13497" s="12">
        <v>27</v>
      </c>
      <c r="AH13497" s="12">
        <v>30</v>
      </c>
      <c r="AI13497" s="12">
        <v>28</v>
      </c>
      <c r="AJ13497" s="12">
        <v>29</v>
      </c>
      <c r="AK13497" s="12">
        <v>31</v>
      </c>
      <c r="AL13497" s="12">
        <v>31</v>
      </c>
      <c r="AM13497" s="12">
        <v>31</v>
      </c>
      <c r="AN13497" s="12">
        <v>27</v>
      </c>
      <c r="AO13497" s="12">
        <v>30</v>
      </c>
      <c r="AP13497" s="12">
        <v>30</v>
      </c>
      <c r="AQ13497" s="12">
        <v>31</v>
      </c>
      <c r="AR13497" s="13">
        <v>0</v>
      </c>
      <c r="AS13497" s="13">
        <v>0</v>
      </c>
      <c r="AT13497" s="13">
        <v>0</v>
      </c>
      <c r="AU13497" s="13">
        <v>0</v>
      </c>
      <c r="AV13497" s="13">
        <v>0</v>
      </c>
      <c r="AW13497" s="13">
        <v>0</v>
      </c>
      <c r="AX13497" s="13">
        <v>0</v>
      </c>
      <c r="AY13497" s="13">
        <v>0</v>
      </c>
      <c r="AZ13497" s="13">
        <v>0</v>
      </c>
      <c r="BA13497" s="13">
        <v>0</v>
      </c>
      <c r="BB13497" s="13">
        <v>0</v>
      </c>
      <c r="BC13497" s="13">
        <v>0</v>
      </c>
      <c r="BD13497" s="12">
        <v>0</v>
      </c>
      <c r="BE13497" s="12">
        <v>0</v>
      </c>
      <c r="BF13497" s="12">
        <v>0</v>
      </c>
      <c r="BG13497" s="12">
        <v>0</v>
      </c>
      <c r="BH13497" s="12">
        <v>0</v>
      </c>
      <c r="BI13497" s="12">
        <v>0</v>
      </c>
      <c r="BJ13497" s="12">
        <v>0</v>
      </c>
      <c r="BK13497" s="12">
        <v>0</v>
      </c>
      <c r="BL13497" s="12">
        <v>0</v>
      </c>
      <c r="BM13497" s="12">
        <v>0</v>
      </c>
      <c r="BN13497" s="12">
        <v>0</v>
      </c>
      <c r="BO13497" s="12">
        <v>0</v>
      </c>
      <c r="BP13497" s="12">
        <v>0</v>
      </c>
      <c r="BQ13497" s="12">
        <v>0</v>
      </c>
      <c r="BR13497" s="12">
        <v>0</v>
      </c>
      <c r="BS13497" s="12">
        <v>0</v>
      </c>
      <c r="BT13497" s="12">
        <v>0</v>
      </c>
      <c r="BU13497" s="12">
        <v>0</v>
      </c>
      <c r="BV13497" s="12">
        <v>0</v>
      </c>
      <c r="BW13497" s="12">
        <v>0</v>
      </c>
      <c r="BX13497" s="12">
        <v>0</v>
      </c>
      <c r="BY13497" s="12">
        <v>0</v>
      </c>
      <c r="BZ13497" s="12">
        <v>0</v>
      </c>
      <c r="CA13497" s="12">
        <v>0</v>
      </c>
      <c r="CB13497" s="12">
        <v>-4.1040000000000001</v>
      </c>
      <c r="CC13497" s="12">
        <v>-3.7080000000000002</v>
      </c>
      <c r="CD13497" s="12">
        <v>-4.181</v>
      </c>
      <c r="CE13497" s="12">
        <v>-3.891</v>
      </c>
      <c r="CF13497" s="12">
        <v>-4.0359999999999996</v>
      </c>
      <c r="CG13497" s="12">
        <v>-4.25</v>
      </c>
      <c r="CH13497" s="12">
        <v>-4.2610000000000001</v>
      </c>
      <c r="CI13497" s="12">
        <v>-4.3070000000000004</v>
      </c>
      <c r="CJ13497" s="12">
        <v>-3.7850000000000001</v>
      </c>
      <c r="CK13497" s="12">
        <v>-4.0960000000000001</v>
      </c>
      <c r="CL13497" s="12">
        <v>-4.0960000000000001</v>
      </c>
      <c r="CM13497" s="12">
        <v>-4.2850000000000001</v>
      </c>
      <c r="CN13497" s="12">
        <v>355</v>
      </c>
      <c r="CO13497" s="12">
        <v>355</v>
      </c>
      <c r="CP13497" s="12">
        <v>0</v>
      </c>
      <c r="CQ13497" s="12">
        <v>0</v>
      </c>
      <c r="CR13497" s="12">
        <v>-49</v>
      </c>
      <c r="CS13497" s="10">
        <v>2018</v>
      </c>
    </row>
    <row r="13498" spans="1:97" x14ac:dyDescent="0.3">
      <c r="A13498" s="10">
        <v>61901</v>
      </c>
      <c r="B13498" s="11" t="s">
        <v>106</v>
      </c>
      <c r="C13498" s="10" t="s">
        <v>107</v>
      </c>
      <c r="D13498" s="11" t="s">
        <v>12740</v>
      </c>
      <c r="E13498" s="11" t="s">
        <v>12741</v>
      </c>
      <c r="F13498" s="10">
        <v>61513</v>
      </c>
      <c r="G13498" s="11" t="s">
        <v>110</v>
      </c>
      <c r="H13498" s="11" t="s">
        <v>111</v>
      </c>
      <c r="I13498" s="11" t="s">
        <v>112</v>
      </c>
      <c r="J13498" s="11" t="s">
        <v>3</v>
      </c>
      <c r="K13498" s="10">
        <v>22</v>
      </c>
      <c r="L13498" s="10">
        <v>2</v>
      </c>
      <c r="M13498" s="11" t="s">
        <v>161</v>
      </c>
      <c r="N13498" s="11" t="s">
        <v>287</v>
      </c>
      <c r="O13498" s="11" t="s">
        <v>288</v>
      </c>
      <c r="P13498" s="11" t="s">
        <v>288</v>
      </c>
      <c r="Q13498" s="11" t="s">
        <v>3</v>
      </c>
      <c r="R13498" s="11" t="s">
        <v>3</v>
      </c>
      <c r="S13498" s="11" t="s">
        <v>3</v>
      </c>
      <c r="T13498" s="12">
        <v>0</v>
      </c>
      <c r="U13498" s="12">
        <v>0</v>
      </c>
      <c r="V13498" s="12">
        <v>0</v>
      </c>
      <c r="W13498" s="12">
        <v>0</v>
      </c>
      <c r="X13498" s="12">
        <v>0</v>
      </c>
      <c r="Y13498" s="12">
        <v>0</v>
      </c>
      <c r="Z13498" s="12">
        <v>0</v>
      </c>
      <c r="AA13498" s="12">
        <v>0</v>
      </c>
      <c r="AB13498" s="12">
        <v>0</v>
      </c>
      <c r="AC13498" s="12">
        <v>0</v>
      </c>
      <c r="AD13498" s="12">
        <v>0</v>
      </c>
      <c r="AE13498" s="12">
        <v>0</v>
      </c>
      <c r="AF13498" s="12">
        <v>0</v>
      </c>
      <c r="AG13498" s="12">
        <v>0</v>
      </c>
      <c r="AH13498" s="12">
        <v>0</v>
      </c>
      <c r="AI13498" s="12">
        <v>0</v>
      </c>
      <c r="AJ13498" s="12">
        <v>0</v>
      </c>
      <c r="AK13498" s="12">
        <v>0</v>
      </c>
      <c r="AL13498" s="12">
        <v>0</v>
      </c>
      <c r="AM13498" s="12">
        <v>0</v>
      </c>
      <c r="AN13498" s="12">
        <v>0</v>
      </c>
      <c r="AO13498" s="12">
        <v>0</v>
      </c>
      <c r="AP13498" s="12">
        <v>0</v>
      </c>
      <c r="AQ13498" s="12">
        <v>0</v>
      </c>
      <c r="AR13498" s="13">
        <v>0</v>
      </c>
      <c r="AS13498" s="13">
        <v>0</v>
      </c>
      <c r="AT13498" s="13">
        <v>0</v>
      </c>
      <c r="AU13498" s="13">
        <v>0</v>
      </c>
      <c r="AV13498" s="13">
        <v>0</v>
      </c>
      <c r="AW13498" s="13">
        <v>0</v>
      </c>
      <c r="AX13498" s="13">
        <v>0</v>
      </c>
      <c r="AY13498" s="13">
        <v>0</v>
      </c>
      <c r="AZ13498" s="13">
        <v>0</v>
      </c>
      <c r="BA13498" s="13">
        <v>0</v>
      </c>
      <c r="BB13498" s="13">
        <v>0</v>
      </c>
      <c r="BC13498" s="13">
        <v>0</v>
      </c>
      <c r="BD13498" s="12">
        <v>9372</v>
      </c>
      <c r="BE13498" s="12">
        <v>7825</v>
      </c>
      <c r="BF13498" s="12">
        <v>14581</v>
      </c>
      <c r="BG13498" s="12">
        <v>16650</v>
      </c>
      <c r="BH13498" s="12">
        <v>18150</v>
      </c>
      <c r="BI13498" s="12">
        <v>17657</v>
      </c>
      <c r="BJ13498" s="12">
        <v>17197</v>
      </c>
      <c r="BK13498" s="12">
        <v>16288</v>
      </c>
      <c r="BL13498" s="12">
        <v>13963</v>
      </c>
      <c r="BM13498" s="12">
        <v>13732</v>
      </c>
      <c r="BN13498" s="12">
        <v>8339</v>
      </c>
      <c r="BO13498" s="12">
        <v>7361</v>
      </c>
      <c r="BP13498" s="12">
        <v>9372</v>
      </c>
      <c r="BQ13498" s="12">
        <v>7825</v>
      </c>
      <c r="BR13498" s="12">
        <v>14581</v>
      </c>
      <c r="BS13498" s="12">
        <v>16650</v>
      </c>
      <c r="BT13498" s="12">
        <v>18150</v>
      </c>
      <c r="BU13498" s="12">
        <v>17657</v>
      </c>
      <c r="BV13498" s="12">
        <v>17197</v>
      </c>
      <c r="BW13498" s="12">
        <v>16288</v>
      </c>
      <c r="BX13498" s="12">
        <v>13963</v>
      </c>
      <c r="BY13498" s="12">
        <v>13732</v>
      </c>
      <c r="BZ13498" s="12">
        <v>8339</v>
      </c>
      <c r="CA13498" s="12">
        <v>7361</v>
      </c>
      <c r="CB13498" s="12">
        <v>1027.8910000000001</v>
      </c>
      <c r="CC13498" s="12">
        <v>858.19399999999996</v>
      </c>
      <c r="CD13498" s="12">
        <v>1599.1590000000001</v>
      </c>
      <c r="CE13498" s="12">
        <v>1826.0360000000001</v>
      </c>
      <c r="CF13498" s="12">
        <v>1990.5260000000001</v>
      </c>
      <c r="CG13498" s="12">
        <v>1936.4639999999999</v>
      </c>
      <c r="CH13498" s="12">
        <v>1886.086</v>
      </c>
      <c r="CI13498" s="12">
        <v>1786.393</v>
      </c>
      <c r="CJ13498" s="12">
        <v>1531.3510000000001</v>
      </c>
      <c r="CK13498" s="12">
        <v>1506.02</v>
      </c>
      <c r="CL13498" s="12">
        <v>914.59500000000003</v>
      </c>
      <c r="CM13498" s="12">
        <v>807.28499999999997</v>
      </c>
      <c r="CN13498" s="12">
        <v>0</v>
      </c>
      <c r="CO13498" s="12">
        <v>0</v>
      </c>
      <c r="CP13498" s="12">
        <v>161115</v>
      </c>
      <c r="CQ13498" s="12">
        <v>161115</v>
      </c>
      <c r="CR13498" s="12">
        <v>17670</v>
      </c>
      <c r="CS13498" s="10">
        <v>2018</v>
      </c>
    </row>
    <row r="13499" spans="1:97" x14ac:dyDescent="0.3">
      <c r="A13499" s="10">
        <v>61902</v>
      </c>
      <c r="B13499" s="11" t="s">
        <v>106</v>
      </c>
      <c r="C13499" s="10" t="s">
        <v>107</v>
      </c>
      <c r="D13499" s="11" t="s">
        <v>12742</v>
      </c>
      <c r="E13499" s="11" t="s">
        <v>12738</v>
      </c>
      <c r="F13499" s="10">
        <v>61514</v>
      </c>
      <c r="G13499" s="11" t="s">
        <v>227</v>
      </c>
      <c r="H13499" s="11" t="s">
        <v>228</v>
      </c>
      <c r="I13499" s="11" t="s">
        <v>229</v>
      </c>
      <c r="J13499" s="11" t="s">
        <v>3</v>
      </c>
      <c r="K13499" s="10">
        <v>22</v>
      </c>
      <c r="L13499" s="10">
        <v>2</v>
      </c>
      <c r="M13499" s="11" t="s">
        <v>161</v>
      </c>
      <c r="N13499" s="11" t="s">
        <v>287</v>
      </c>
      <c r="O13499" s="11" t="s">
        <v>288</v>
      </c>
      <c r="P13499" s="11" t="s">
        <v>288</v>
      </c>
      <c r="Q13499" s="11" t="s">
        <v>3</v>
      </c>
      <c r="R13499" s="11" t="s">
        <v>3</v>
      </c>
      <c r="S13499" s="11" t="s">
        <v>3</v>
      </c>
      <c r="T13499" s="12">
        <v>0</v>
      </c>
      <c r="U13499" s="12">
        <v>0</v>
      </c>
      <c r="V13499" s="12">
        <v>0</v>
      </c>
      <c r="W13499" s="12">
        <v>0</v>
      </c>
      <c r="X13499" s="12">
        <v>0</v>
      </c>
      <c r="Y13499" s="12">
        <v>0</v>
      </c>
      <c r="Z13499" s="12">
        <v>0</v>
      </c>
      <c r="AA13499" s="12">
        <v>0</v>
      </c>
      <c r="AB13499" s="12">
        <v>0</v>
      </c>
      <c r="AC13499" s="12">
        <v>0</v>
      </c>
      <c r="AD13499" s="12">
        <v>0</v>
      </c>
      <c r="AE13499" s="12">
        <v>0</v>
      </c>
      <c r="AF13499" s="12">
        <v>0</v>
      </c>
      <c r="AG13499" s="12">
        <v>0</v>
      </c>
      <c r="AH13499" s="12">
        <v>0</v>
      </c>
      <c r="AI13499" s="12">
        <v>0</v>
      </c>
      <c r="AJ13499" s="12">
        <v>0</v>
      </c>
      <c r="AK13499" s="12">
        <v>0</v>
      </c>
      <c r="AL13499" s="12">
        <v>0</v>
      </c>
      <c r="AM13499" s="12">
        <v>0</v>
      </c>
      <c r="AN13499" s="12">
        <v>0</v>
      </c>
      <c r="AO13499" s="12">
        <v>0</v>
      </c>
      <c r="AP13499" s="12">
        <v>0</v>
      </c>
      <c r="AQ13499" s="12">
        <v>0</v>
      </c>
      <c r="AR13499" s="13">
        <v>0</v>
      </c>
      <c r="AS13499" s="13">
        <v>0</v>
      </c>
      <c r="AT13499" s="13">
        <v>0</v>
      </c>
      <c r="AU13499" s="13">
        <v>0</v>
      </c>
      <c r="AV13499" s="13">
        <v>0</v>
      </c>
      <c r="AW13499" s="13">
        <v>0</v>
      </c>
      <c r="AX13499" s="13">
        <v>0</v>
      </c>
      <c r="AY13499" s="13">
        <v>0</v>
      </c>
      <c r="AZ13499" s="13">
        <v>0</v>
      </c>
      <c r="BA13499" s="13">
        <v>0</v>
      </c>
      <c r="BB13499" s="13">
        <v>0</v>
      </c>
      <c r="BC13499" s="13">
        <v>0</v>
      </c>
      <c r="BD13499" s="12">
        <v>934</v>
      </c>
      <c r="BE13499" s="12">
        <v>868</v>
      </c>
      <c r="BF13499" s="12">
        <v>1456</v>
      </c>
      <c r="BG13499" s="12">
        <v>1449</v>
      </c>
      <c r="BH13499" s="12">
        <v>1678</v>
      </c>
      <c r="BI13499" s="12">
        <v>1863</v>
      </c>
      <c r="BJ13499" s="12">
        <v>1983</v>
      </c>
      <c r="BK13499" s="12">
        <v>1724</v>
      </c>
      <c r="BL13499" s="12">
        <v>1143</v>
      </c>
      <c r="BM13499" s="12">
        <v>1055</v>
      </c>
      <c r="BN13499" s="12">
        <v>821</v>
      </c>
      <c r="BO13499" s="12">
        <v>781</v>
      </c>
      <c r="BP13499" s="12">
        <v>934</v>
      </c>
      <c r="BQ13499" s="12">
        <v>868</v>
      </c>
      <c r="BR13499" s="12">
        <v>1456</v>
      </c>
      <c r="BS13499" s="12">
        <v>1449</v>
      </c>
      <c r="BT13499" s="12">
        <v>1678</v>
      </c>
      <c r="BU13499" s="12">
        <v>1863</v>
      </c>
      <c r="BV13499" s="12">
        <v>1983</v>
      </c>
      <c r="BW13499" s="12">
        <v>1724</v>
      </c>
      <c r="BX13499" s="12">
        <v>1143</v>
      </c>
      <c r="BY13499" s="12">
        <v>1055</v>
      </c>
      <c r="BZ13499" s="12">
        <v>821</v>
      </c>
      <c r="CA13499" s="12">
        <v>781</v>
      </c>
      <c r="CB13499" s="12">
        <v>102.42100000000001</v>
      </c>
      <c r="CC13499" s="12">
        <v>95.197000000000003</v>
      </c>
      <c r="CD13499" s="12">
        <v>159.69</v>
      </c>
      <c r="CE13499" s="12">
        <v>158.904</v>
      </c>
      <c r="CF13499" s="12">
        <v>183.988</v>
      </c>
      <c r="CG13499" s="12">
        <v>204.357</v>
      </c>
      <c r="CH13499" s="12">
        <v>217.50399999999999</v>
      </c>
      <c r="CI13499" s="12">
        <v>189.095</v>
      </c>
      <c r="CJ13499" s="12">
        <v>125.358</v>
      </c>
      <c r="CK13499" s="12">
        <v>115.748</v>
      </c>
      <c r="CL13499" s="12">
        <v>90.03</v>
      </c>
      <c r="CM13499" s="12">
        <v>85.707999999999998</v>
      </c>
      <c r="CN13499" s="12">
        <v>0</v>
      </c>
      <c r="CO13499" s="12">
        <v>0</v>
      </c>
      <c r="CP13499" s="12">
        <v>15755</v>
      </c>
      <c r="CQ13499" s="12">
        <v>15755</v>
      </c>
      <c r="CR13499" s="12">
        <v>1728</v>
      </c>
      <c r="CS13499" s="10">
        <v>2018</v>
      </c>
    </row>
    <row r="13500" spans="1:97" x14ac:dyDescent="0.3">
      <c r="A13500" s="10">
        <v>61903</v>
      </c>
      <c r="B13500" s="11" t="s">
        <v>106</v>
      </c>
      <c r="C13500" s="10" t="s">
        <v>107</v>
      </c>
      <c r="D13500" s="11" t="s">
        <v>12743</v>
      </c>
      <c r="E13500" s="11" t="s">
        <v>11752</v>
      </c>
      <c r="F13500" s="10">
        <v>60584</v>
      </c>
      <c r="G13500" s="11" t="s">
        <v>227</v>
      </c>
      <c r="H13500" s="11" t="s">
        <v>228</v>
      </c>
      <c r="I13500" s="11" t="s">
        <v>229</v>
      </c>
      <c r="J13500" s="11" t="s">
        <v>3</v>
      </c>
      <c r="K13500" s="10">
        <v>22</v>
      </c>
      <c r="L13500" s="10">
        <v>2</v>
      </c>
      <c r="M13500" s="11" t="s">
        <v>161</v>
      </c>
      <c r="N13500" s="11" t="s">
        <v>287</v>
      </c>
      <c r="O13500" s="11" t="s">
        <v>288</v>
      </c>
      <c r="P13500" s="11" t="s">
        <v>288</v>
      </c>
      <c r="Q13500" s="11" t="s">
        <v>3</v>
      </c>
      <c r="R13500" s="11" t="s">
        <v>3</v>
      </c>
      <c r="S13500" s="11" t="s">
        <v>3</v>
      </c>
      <c r="T13500" s="12" t="s">
        <v>107</v>
      </c>
      <c r="U13500" s="12" t="s">
        <v>107</v>
      </c>
      <c r="V13500" s="12" t="s">
        <v>107</v>
      </c>
      <c r="W13500" s="12" t="s">
        <v>107</v>
      </c>
      <c r="X13500" s="12">
        <v>0</v>
      </c>
      <c r="Y13500" s="12">
        <v>0</v>
      </c>
      <c r="Z13500" s="12">
        <v>0</v>
      </c>
      <c r="AA13500" s="12">
        <v>0</v>
      </c>
      <c r="AB13500" s="12">
        <v>0</v>
      </c>
      <c r="AC13500" s="12">
        <v>0</v>
      </c>
      <c r="AD13500" s="12">
        <v>0</v>
      </c>
      <c r="AE13500" s="12">
        <v>0</v>
      </c>
      <c r="AF13500" s="12" t="s">
        <v>107</v>
      </c>
      <c r="AG13500" s="12" t="s">
        <v>107</v>
      </c>
      <c r="AH13500" s="12" t="s">
        <v>107</v>
      </c>
      <c r="AI13500" s="12" t="s">
        <v>107</v>
      </c>
      <c r="AJ13500" s="12">
        <v>0</v>
      </c>
      <c r="AK13500" s="12">
        <v>0</v>
      </c>
      <c r="AL13500" s="12">
        <v>0</v>
      </c>
      <c r="AM13500" s="12">
        <v>0</v>
      </c>
      <c r="AN13500" s="12">
        <v>0</v>
      </c>
      <c r="AO13500" s="12">
        <v>0</v>
      </c>
      <c r="AP13500" s="12">
        <v>0</v>
      </c>
      <c r="AQ13500" s="12">
        <v>0</v>
      </c>
      <c r="AR13500" s="13" t="s">
        <v>107</v>
      </c>
      <c r="AS13500" s="13" t="s">
        <v>107</v>
      </c>
      <c r="AT13500" s="13" t="s">
        <v>107</v>
      </c>
      <c r="AU13500" s="13" t="s">
        <v>107</v>
      </c>
      <c r="AV13500" s="13">
        <v>0</v>
      </c>
      <c r="AW13500" s="13">
        <v>0</v>
      </c>
      <c r="AX13500" s="13">
        <v>0</v>
      </c>
      <c r="AY13500" s="13">
        <v>0</v>
      </c>
      <c r="AZ13500" s="13">
        <v>0</v>
      </c>
      <c r="BA13500" s="13">
        <v>0</v>
      </c>
      <c r="BB13500" s="13">
        <v>0</v>
      </c>
      <c r="BC13500" s="13">
        <v>0</v>
      </c>
      <c r="BD13500" s="12" t="s">
        <v>107</v>
      </c>
      <c r="BE13500" s="12" t="s">
        <v>107</v>
      </c>
      <c r="BF13500" s="12" t="s">
        <v>107</v>
      </c>
      <c r="BG13500" s="12" t="s">
        <v>107</v>
      </c>
      <c r="BH13500" s="12">
        <v>3071</v>
      </c>
      <c r="BI13500" s="12">
        <v>3411</v>
      </c>
      <c r="BJ13500" s="12">
        <v>3630</v>
      </c>
      <c r="BK13500" s="12">
        <v>3156</v>
      </c>
      <c r="BL13500" s="12">
        <v>2092</v>
      </c>
      <c r="BM13500" s="12">
        <v>1932</v>
      </c>
      <c r="BN13500" s="12">
        <v>1503</v>
      </c>
      <c r="BO13500" s="12">
        <v>1430</v>
      </c>
      <c r="BP13500" s="12" t="s">
        <v>107</v>
      </c>
      <c r="BQ13500" s="12" t="s">
        <v>107</v>
      </c>
      <c r="BR13500" s="12" t="s">
        <v>107</v>
      </c>
      <c r="BS13500" s="12" t="s">
        <v>107</v>
      </c>
      <c r="BT13500" s="12">
        <v>3071</v>
      </c>
      <c r="BU13500" s="12">
        <v>3411</v>
      </c>
      <c r="BV13500" s="12">
        <v>3630</v>
      </c>
      <c r="BW13500" s="12">
        <v>3156</v>
      </c>
      <c r="BX13500" s="12">
        <v>2092</v>
      </c>
      <c r="BY13500" s="12">
        <v>1932</v>
      </c>
      <c r="BZ13500" s="12">
        <v>1503</v>
      </c>
      <c r="CA13500" s="12">
        <v>1430</v>
      </c>
      <c r="CB13500" s="12" t="s">
        <v>107</v>
      </c>
      <c r="CC13500" s="12" t="s">
        <v>107</v>
      </c>
      <c r="CD13500" s="12" t="s">
        <v>107</v>
      </c>
      <c r="CE13500" s="12" t="s">
        <v>107</v>
      </c>
      <c r="CF13500" s="12">
        <v>336.76299999999998</v>
      </c>
      <c r="CG13500" s="12">
        <v>374.04599999999999</v>
      </c>
      <c r="CH13500" s="12">
        <v>398.108</v>
      </c>
      <c r="CI13500" s="12">
        <v>346.11099999999999</v>
      </c>
      <c r="CJ13500" s="12">
        <v>229.45</v>
      </c>
      <c r="CK13500" s="12">
        <v>211.86</v>
      </c>
      <c r="CL13500" s="12">
        <v>164.786</v>
      </c>
      <c r="CM13500" s="12">
        <v>156.876</v>
      </c>
      <c r="CN13500" s="12">
        <v>0</v>
      </c>
      <c r="CO13500" s="12">
        <v>0</v>
      </c>
      <c r="CP13500" s="12">
        <v>20225</v>
      </c>
      <c r="CQ13500" s="12">
        <v>20225</v>
      </c>
      <c r="CR13500" s="12">
        <v>2218</v>
      </c>
      <c r="CS13500" s="10">
        <v>2018</v>
      </c>
    </row>
    <row r="13501" spans="1:97" x14ac:dyDescent="0.3">
      <c r="A13501" s="10">
        <v>61904</v>
      </c>
      <c r="B13501" s="11" t="s">
        <v>106</v>
      </c>
      <c r="C13501" s="10" t="s">
        <v>107</v>
      </c>
      <c r="D13501" s="11" t="s">
        <v>12744</v>
      </c>
      <c r="E13501" s="11" t="s">
        <v>11752</v>
      </c>
      <c r="F13501" s="10">
        <v>60584</v>
      </c>
      <c r="G13501" s="11" t="s">
        <v>227</v>
      </c>
      <c r="H13501" s="11" t="s">
        <v>228</v>
      </c>
      <c r="I13501" s="11" t="s">
        <v>229</v>
      </c>
      <c r="J13501" s="11" t="s">
        <v>3</v>
      </c>
      <c r="K13501" s="10">
        <v>22</v>
      </c>
      <c r="L13501" s="10">
        <v>2</v>
      </c>
      <c r="M13501" s="11" t="s">
        <v>161</v>
      </c>
      <c r="N13501" s="11" t="s">
        <v>287</v>
      </c>
      <c r="O13501" s="11" t="s">
        <v>288</v>
      </c>
      <c r="P13501" s="11" t="s">
        <v>288</v>
      </c>
      <c r="Q13501" s="11" t="s">
        <v>3</v>
      </c>
      <c r="R13501" s="11" t="s">
        <v>3</v>
      </c>
      <c r="S13501" s="11" t="s">
        <v>3</v>
      </c>
      <c r="T13501" s="12" t="s">
        <v>107</v>
      </c>
      <c r="U13501" s="12" t="s">
        <v>107</v>
      </c>
      <c r="V13501" s="12" t="s">
        <v>107</v>
      </c>
      <c r="W13501" s="12">
        <v>0</v>
      </c>
      <c r="X13501" s="12">
        <v>0</v>
      </c>
      <c r="Y13501" s="12">
        <v>0</v>
      </c>
      <c r="Z13501" s="12">
        <v>0</v>
      </c>
      <c r="AA13501" s="12">
        <v>0</v>
      </c>
      <c r="AB13501" s="12">
        <v>0</v>
      </c>
      <c r="AC13501" s="12">
        <v>0</v>
      </c>
      <c r="AD13501" s="12">
        <v>0</v>
      </c>
      <c r="AE13501" s="12">
        <v>0</v>
      </c>
      <c r="AF13501" s="12" t="s">
        <v>107</v>
      </c>
      <c r="AG13501" s="12" t="s">
        <v>107</v>
      </c>
      <c r="AH13501" s="12" t="s">
        <v>107</v>
      </c>
      <c r="AI13501" s="12">
        <v>0</v>
      </c>
      <c r="AJ13501" s="12">
        <v>0</v>
      </c>
      <c r="AK13501" s="12">
        <v>0</v>
      </c>
      <c r="AL13501" s="12">
        <v>0</v>
      </c>
      <c r="AM13501" s="12">
        <v>0</v>
      </c>
      <c r="AN13501" s="12">
        <v>0</v>
      </c>
      <c r="AO13501" s="12">
        <v>0</v>
      </c>
      <c r="AP13501" s="12">
        <v>0</v>
      </c>
      <c r="AQ13501" s="12">
        <v>0</v>
      </c>
      <c r="AR13501" s="13" t="s">
        <v>107</v>
      </c>
      <c r="AS13501" s="13" t="s">
        <v>107</v>
      </c>
      <c r="AT13501" s="13" t="s">
        <v>107</v>
      </c>
      <c r="AU13501" s="13">
        <v>0</v>
      </c>
      <c r="AV13501" s="13">
        <v>0</v>
      </c>
      <c r="AW13501" s="13">
        <v>0</v>
      </c>
      <c r="AX13501" s="13">
        <v>0</v>
      </c>
      <c r="AY13501" s="13">
        <v>0</v>
      </c>
      <c r="AZ13501" s="13">
        <v>0</v>
      </c>
      <c r="BA13501" s="13">
        <v>0</v>
      </c>
      <c r="BB13501" s="13">
        <v>0</v>
      </c>
      <c r="BC13501" s="13">
        <v>0</v>
      </c>
      <c r="BD13501" s="12" t="s">
        <v>107</v>
      </c>
      <c r="BE13501" s="12" t="s">
        <v>107</v>
      </c>
      <c r="BF13501" s="12" t="s">
        <v>107</v>
      </c>
      <c r="BG13501" s="12">
        <v>2546</v>
      </c>
      <c r="BH13501" s="12">
        <v>2948</v>
      </c>
      <c r="BI13501" s="12">
        <v>3275</v>
      </c>
      <c r="BJ13501" s="12">
        <v>3485</v>
      </c>
      <c r="BK13501" s="12">
        <v>3030</v>
      </c>
      <c r="BL13501" s="12">
        <v>2009</v>
      </c>
      <c r="BM13501" s="12">
        <v>1855</v>
      </c>
      <c r="BN13501" s="12">
        <v>1443</v>
      </c>
      <c r="BO13501" s="12">
        <v>1373</v>
      </c>
      <c r="BP13501" s="12" t="s">
        <v>107</v>
      </c>
      <c r="BQ13501" s="12" t="s">
        <v>107</v>
      </c>
      <c r="BR13501" s="12" t="s">
        <v>107</v>
      </c>
      <c r="BS13501" s="12">
        <v>2546</v>
      </c>
      <c r="BT13501" s="12">
        <v>2948</v>
      </c>
      <c r="BU13501" s="12">
        <v>3275</v>
      </c>
      <c r="BV13501" s="12">
        <v>3485</v>
      </c>
      <c r="BW13501" s="12">
        <v>3030</v>
      </c>
      <c r="BX13501" s="12">
        <v>2009</v>
      </c>
      <c r="BY13501" s="12">
        <v>1855</v>
      </c>
      <c r="BZ13501" s="12">
        <v>1443</v>
      </c>
      <c r="CA13501" s="12">
        <v>1373</v>
      </c>
      <c r="CB13501" s="12" t="s">
        <v>107</v>
      </c>
      <c r="CC13501" s="12" t="s">
        <v>107</v>
      </c>
      <c r="CD13501" s="12" t="s">
        <v>107</v>
      </c>
      <c r="CE13501" s="12">
        <v>279.27499999999998</v>
      </c>
      <c r="CF13501" s="12">
        <v>323.36</v>
      </c>
      <c r="CG13501" s="12">
        <v>359.15899999999999</v>
      </c>
      <c r="CH13501" s="12">
        <v>382.26400000000001</v>
      </c>
      <c r="CI13501" s="12">
        <v>332.33600000000001</v>
      </c>
      <c r="CJ13501" s="12">
        <v>220.31800000000001</v>
      </c>
      <c r="CK13501" s="12">
        <v>203.428</v>
      </c>
      <c r="CL13501" s="12">
        <v>158.22800000000001</v>
      </c>
      <c r="CM13501" s="12">
        <v>150.63200000000001</v>
      </c>
      <c r="CN13501" s="12">
        <v>0</v>
      </c>
      <c r="CO13501" s="12">
        <v>0</v>
      </c>
      <c r="CP13501" s="12">
        <v>21964</v>
      </c>
      <c r="CQ13501" s="12">
        <v>21964</v>
      </c>
      <c r="CR13501" s="12">
        <v>2409</v>
      </c>
      <c r="CS13501" s="10">
        <v>2018</v>
      </c>
    </row>
    <row r="13502" spans="1:97" x14ac:dyDescent="0.3">
      <c r="A13502" s="10">
        <v>61905</v>
      </c>
      <c r="B13502" s="11" t="s">
        <v>106</v>
      </c>
      <c r="C13502" s="10" t="s">
        <v>107</v>
      </c>
      <c r="D13502" s="11" t="s">
        <v>12745</v>
      </c>
      <c r="E13502" s="11" t="s">
        <v>11752</v>
      </c>
      <c r="F13502" s="10">
        <v>60584</v>
      </c>
      <c r="G13502" s="11" t="s">
        <v>227</v>
      </c>
      <c r="H13502" s="11" t="s">
        <v>228</v>
      </c>
      <c r="I13502" s="11" t="s">
        <v>229</v>
      </c>
      <c r="J13502" s="11" t="s">
        <v>3</v>
      </c>
      <c r="K13502" s="10">
        <v>22</v>
      </c>
      <c r="L13502" s="10">
        <v>2</v>
      </c>
      <c r="M13502" s="11" t="s">
        <v>161</v>
      </c>
      <c r="N13502" s="11" t="s">
        <v>287</v>
      </c>
      <c r="O13502" s="11" t="s">
        <v>288</v>
      </c>
      <c r="P13502" s="11" t="s">
        <v>288</v>
      </c>
      <c r="Q13502" s="11" t="s">
        <v>3</v>
      </c>
      <c r="R13502" s="11" t="s">
        <v>3</v>
      </c>
      <c r="S13502" s="11" t="s">
        <v>3</v>
      </c>
      <c r="T13502" s="12" t="s">
        <v>107</v>
      </c>
      <c r="U13502" s="12" t="s">
        <v>107</v>
      </c>
      <c r="V13502" s="12" t="s">
        <v>107</v>
      </c>
      <c r="W13502" s="12">
        <v>0</v>
      </c>
      <c r="X13502" s="12">
        <v>0</v>
      </c>
      <c r="Y13502" s="12">
        <v>0</v>
      </c>
      <c r="Z13502" s="12">
        <v>0</v>
      </c>
      <c r="AA13502" s="12">
        <v>0</v>
      </c>
      <c r="AB13502" s="12">
        <v>0</v>
      </c>
      <c r="AC13502" s="12">
        <v>0</v>
      </c>
      <c r="AD13502" s="12">
        <v>0</v>
      </c>
      <c r="AE13502" s="12">
        <v>0</v>
      </c>
      <c r="AF13502" s="12" t="s">
        <v>107</v>
      </c>
      <c r="AG13502" s="12" t="s">
        <v>107</v>
      </c>
      <c r="AH13502" s="12" t="s">
        <v>107</v>
      </c>
      <c r="AI13502" s="12">
        <v>0</v>
      </c>
      <c r="AJ13502" s="12">
        <v>0</v>
      </c>
      <c r="AK13502" s="12">
        <v>0</v>
      </c>
      <c r="AL13502" s="12">
        <v>0</v>
      </c>
      <c r="AM13502" s="12">
        <v>0</v>
      </c>
      <c r="AN13502" s="12">
        <v>0</v>
      </c>
      <c r="AO13502" s="12">
        <v>0</v>
      </c>
      <c r="AP13502" s="12">
        <v>0</v>
      </c>
      <c r="AQ13502" s="12">
        <v>0</v>
      </c>
      <c r="AR13502" s="13" t="s">
        <v>107</v>
      </c>
      <c r="AS13502" s="13" t="s">
        <v>107</v>
      </c>
      <c r="AT13502" s="13" t="s">
        <v>107</v>
      </c>
      <c r="AU13502" s="13">
        <v>0</v>
      </c>
      <c r="AV13502" s="13">
        <v>0</v>
      </c>
      <c r="AW13502" s="13">
        <v>0</v>
      </c>
      <c r="AX13502" s="13">
        <v>0</v>
      </c>
      <c r="AY13502" s="13">
        <v>0</v>
      </c>
      <c r="AZ13502" s="13">
        <v>0</v>
      </c>
      <c r="BA13502" s="13">
        <v>0</v>
      </c>
      <c r="BB13502" s="13">
        <v>0</v>
      </c>
      <c r="BC13502" s="13">
        <v>0</v>
      </c>
      <c r="BD13502" s="12" t="s">
        <v>107</v>
      </c>
      <c r="BE13502" s="12" t="s">
        <v>107</v>
      </c>
      <c r="BF13502" s="12" t="s">
        <v>107</v>
      </c>
      <c r="BG13502" s="12">
        <v>2717</v>
      </c>
      <c r="BH13502" s="12">
        <v>3145</v>
      </c>
      <c r="BI13502" s="12">
        <v>3494</v>
      </c>
      <c r="BJ13502" s="12">
        <v>3718</v>
      </c>
      <c r="BK13502" s="12">
        <v>3233</v>
      </c>
      <c r="BL13502" s="12">
        <v>2143</v>
      </c>
      <c r="BM13502" s="12">
        <v>1979</v>
      </c>
      <c r="BN13502" s="12">
        <v>1539</v>
      </c>
      <c r="BO13502" s="12">
        <v>1465</v>
      </c>
      <c r="BP13502" s="12" t="s">
        <v>107</v>
      </c>
      <c r="BQ13502" s="12" t="s">
        <v>107</v>
      </c>
      <c r="BR13502" s="12" t="s">
        <v>107</v>
      </c>
      <c r="BS13502" s="12">
        <v>2717</v>
      </c>
      <c r="BT13502" s="12">
        <v>3145</v>
      </c>
      <c r="BU13502" s="12">
        <v>3494</v>
      </c>
      <c r="BV13502" s="12">
        <v>3718</v>
      </c>
      <c r="BW13502" s="12">
        <v>3233</v>
      </c>
      <c r="BX13502" s="12">
        <v>2143</v>
      </c>
      <c r="BY13502" s="12">
        <v>1979</v>
      </c>
      <c r="BZ13502" s="12">
        <v>1539</v>
      </c>
      <c r="CA13502" s="12">
        <v>1465</v>
      </c>
      <c r="CB13502" s="12" t="s">
        <v>107</v>
      </c>
      <c r="CC13502" s="12" t="s">
        <v>107</v>
      </c>
      <c r="CD13502" s="12" t="s">
        <v>107</v>
      </c>
      <c r="CE13502" s="12">
        <v>297.94099999999997</v>
      </c>
      <c r="CF13502" s="12">
        <v>344.971</v>
      </c>
      <c r="CG13502" s="12">
        <v>383.16300000000001</v>
      </c>
      <c r="CH13502" s="12">
        <v>407.81099999999998</v>
      </c>
      <c r="CI13502" s="12">
        <v>354.54700000000003</v>
      </c>
      <c r="CJ13502" s="12">
        <v>235.04300000000001</v>
      </c>
      <c r="CK13502" s="12">
        <v>217.023</v>
      </c>
      <c r="CL13502" s="12">
        <v>168.80199999999999</v>
      </c>
      <c r="CM13502" s="12">
        <v>160.69900000000001</v>
      </c>
      <c r="CN13502" s="12">
        <v>0</v>
      </c>
      <c r="CO13502" s="12">
        <v>0</v>
      </c>
      <c r="CP13502" s="12">
        <v>23433</v>
      </c>
      <c r="CQ13502" s="12">
        <v>23433</v>
      </c>
      <c r="CR13502" s="12">
        <v>2570</v>
      </c>
      <c r="CS13502" s="10">
        <v>2018</v>
      </c>
    </row>
    <row r="13503" spans="1:97" x14ac:dyDescent="0.3">
      <c r="A13503" s="10">
        <v>61907</v>
      </c>
      <c r="B13503" s="11" t="s">
        <v>106</v>
      </c>
      <c r="C13503" s="10" t="s">
        <v>107</v>
      </c>
      <c r="D13503" s="11" t="s">
        <v>12746</v>
      </c>
      <c r="E13503" s="11" t="s">
        <v>8018</v>
      </c>
      <c r="F13503" s="10">
        <v>56990</v>
      </c>
      <c r="G13503" s="11" t="s">
        <v>1842</v>
      </c>
      <c r="H13503" s="11" t="s">
        <v>228</v>
      </c>
      <c r="I13503" s="11" t="s">
        <v>479</v>
      </c>
      <c r="J13503" s="11" t="s">
        <v>3</v>
      </c>
      <c r="K13503" s="10">
        <v>22</v>
      </c>
      <c r="L13503" s="10">
        <v>2</v>
      </c>
      <c r="M13503" s="11" t="s">
        <v>161</v>
      </c>
      <c r="N13503" s="11" t="s">
        <v>287</v>
      </c>
      <c r="O13503" s="11" t="s">
        <v>288</v>
      </c>
      <c r="P13503" s="11" t="s">
        <v>288</v>
      </c>
      <c r="Q13503" s="11" t="s">
        <v>3</v>
      </c>
      <c r="R13503" s="11" t="s">
        <v>3</v>
      </c>
      <c r="S13503" s="11" t="s">
        <v>3</v>
      </c>
      <c r="T13503" s="12" t="s">
        <v>107</v>
      </c>
      <c r="U13503" s="12" t="s">
        <v>107</v>
      </c>
      <c r="V13503" s="12" t="s">
        <v>107</v>
      </c>
      <c r="W13503" s="12" t="s">
        <v>107</v>
      </c>
      <c r="X13503" s="12" t="s">
        <v>107</v>
      </c>
      <c r="Y13503" s="12" t="s">
        <v>107</v>
      </c>
      <c r="Z13503" s="12" t="s">
        <v>107</v>
      </c>
      <c r="AA13503" s="12" t="s">
        <v>107</v>
      </c>
      <c r="AB13503" s="12" t="s">
        <v>107</v>
      </c>
      <c r="AC13503" s="12">
        <v>0</v>
      </c>
      <c r="AD13503" s="12">
        <v>0</v>
      </c>
      <c r="AE13503" s="12">
        <v>0</v>
      </c>
      <c r="AF13503" s="12" t="s">
        <v>107</v>
      </c>
      <c r="AG13503" s="12" t="s">
        <v>107</v>
      </c>
      <c r="AH13503" s="12" t="s">
        <v>107</v>
      </c>
      <c r="AI13503" s="12" t="s">
        <v>107</v>
      </c>
      <c r="AJ13503" s="12" t="s">
        <v>107</v>
      </c>
      <c r="AK13503" s="12" t="s">
        <v>107</v>
      </c>
      <c r="AL13503" s="12" t="s">
        <v>107</v>
      </c>
      <c r="AM13503" s="12" t="s">
        <v>107</v>
      </c>
      <c r="AN13503" s="12" t="s">
        <v>107</v>
      </c>
      <c r="AO13503" s="12">
        <v>0</v>
      </c>
      <c r="AP13503" s="12">
        <v>0</v>
      </c>
      <c r="AQ13503" s="12">
        <v>0</v>
      </c>
      <c r="AR13503" s="13" t="s">
        <v>107</v>
      </c>
      <c r="AS13503" s="13" t="s">
        <v>107</v>
      </c>
      <c r="AT13503" s="13" t="s">
        <v>107</v>
      </c>
      <c r="AU13503" s="13" t="s">
        <v>107</v>
      </c>
      <c r="AV13503" s="13" t="s">
        <v>107</v>
      </c>
      <c r="AW13503" s="13" t="s">
        <v>107</v>
      </c>
      <c r="AX13503" s="13" t="s">
        <v>107</v>
      </c>
      <c r="AY13503" s="13" t="s">
        <v>107</v>
      </c>
      <c r="AZ13503" s="13" t="s">
        <v>107</v>
      </c>
      <c r="BA13503" s="13">
        <v>0</v>
      </c>
      <c r="BB13503" s="13">
        <v>0</v>
      </c>
      <c r="BC13503" s="13">
        <v>0</v>
      </c>
      <c r="BD13503" s="12" t="s">
        <v>107</v>
      </c>
      <c r="BE13503" s="12" t="s">
        <v>107</v>
      </c>
      <c r="BF13503" s="12" t="s">
        <v>107</v>
      </c>
      <c r="BG13503" s="12" t="s">
        <v>107</v>
      </c>
      <c r="BH13503" s="12" t="s">
        <v>107</v>
      </c>
      <c r="BI13503" s="12" t="s">
        <v>107</v>
      </c>
      <c r="BJ13503" s="12" t="s">
        <v>107</v>
      </c>
      <c r="BK13503" s="12" t="s">
        <v>107</v>
      </c>
      <c r="BL13503" s="12" t="s">
        <v>107</v>
      </c>
      <c r="BM13503" s="12">
        <v>5634</v>
      </c>
      <c r="BN13503" s="12">
        <v>4382</v>
      </c>
      <c r="BO13503" s="12">
        <v>4172</v>
      </c>
      <c r="BP13503" s="12" t="s">
        <v>107</v>
      </c>
      <c r="BQ13503" s="12" t="s">
        <v>107</v>
      </c>
      <c r="BR13503" s="12" t="s">
        <v>107</v>
      </c>
      <c r="BS13503" s="12" t="s">
        <v>107</v>
      </c>
      <c r="BT13503" s="12" t="s">
        <v>107</v>
      </c>
      <c r="BU13503" s="12" t="s">
        <v>107</v>
      </c>
      <c r="BV13503" s="12" t="s">
        <v>107</v>
      </c>
      <c r="BW13503" s="12" t="s">
        <v>107</v>
      </c>
      <c r="BX13503" s="12" t="s">
        <v>107</v>
      </c>
      <c r="BY13503" s="12">
        <v>5634</v>
      </c>
      <c r="BZ13503" s="12">
        <v>4382</v>
      </c>
      <c r="CA13503" s="12">
        <v>4172</v>
      </c>
      <c r="CB13503" s="12" t="s">
        <v>107</v>
      </c>
      <c r="CC13503" s="12" t="s">
        <v>107</v>
      </c>
      <c r="CD13503" s="12" t="s">
        <v>107</v>
      </c>
      <c r="CE13503" s="12" t="s">
        <v>107</v>
      </c>
      <c r="CF13503" s="12" t="s">
        <v>107</v>
      </c>
      <c r="CG13503" s="12" t="s">
        <v>107</v>
      </c>
      <c r="CH13503" s="12" t="s">
        <v>107</v>
      </c>
      <c r="CI13503" s="12" t="s">
        <v>107</v>
      </c>
      <c r="CJ13503" s="12" t="s">
        <v>107</v>
      </c>
      <c r="CK13503" s="12">
        <v>617.88300000000004</v>
      </c>
      <c r="CL13503" s="12">
        <v>480.59300000000002</v>
      </c>
      <c r="CM13503" s="12">
        <v>457.524</v>
      </c>
      <c r="CN13503" s="12">
        <v>0</v>
      </c>
      <c r="CO13503" s="12">
        <v>0</v>
      </c>
      <c r="CP13503" s="12">
        <v>14188</v>
      </c>
      <c r="CQ13503" s="12">
        <v>14188</v>
      </c>
      <c r="CR13503" s="12">
        <v>1556</v>
      </c>
      <c r="CS13503" s="10">
        <v>2018</v>
      </c>
    </row>
    <row r="13504" spans="1:97" x14ac:dyDescent="0.3">
      <c r="A13504" s="10">
        <v>61909</v>
      </c>
      <c r="B13504" s="11" t="s">
        <v>106</v>
      </c>
      <c r="C13504" s="10" t="s">
        <v>107</v>
      </c>
      <c r="D13504" s="11" t="s">
        <v>12747</v>
      </c>
      <c r="E13504" s="11" t="s">
        <v>1369</v>
      </c>
      <c r="F13504" s="10">
        <v>4254</v>
      </c>
      <c r="G13504" s="11" t="s">
        <v>1370</v>
      </c>
      <c r="H13504" s="11" t="s">
        <v>340</v>
      </c>
      <c r="I13504" s="11" t="s">
        <v>479</v>
      </c>
      <c r="J13504" s="11" t="s">
        <v>3</v>
      </c>
      <c r="K13504" s="10">
        <v>22</v>
      </c>
      <c r="L13504" s="10">
        <v>1</v>
      </c>
      <c r="M13504" s="11" t="s">
        <v>113</v>
      </c>
      <c r="N13504" s="11" t="s">
        <v>485</v>
      </c>
      <c r="O13504" s="11" t="s">
        <v>486</v>
      </c>
      <c r="P13504" s="11" t="s">
        <v>487</v>
      </c>
      <c r="Q13504" s="11" t="s">
        <v>3</v>
      </c>
      <c r="R13504" s="11" t="s">
        <v>3</v>
      </c>
      <c r="S13504" s="11" t="s">
        <v>254</v>
      </c>
      <c r="T13504" s="12" t="s">
        <v>107</v>
      </c>
      <c r="U13504" s="12" t="s">
        <v>107</v>
      </c>
      <c r="V13504" s="12" t="s">
        <v>107</v>
      </c>
      <c r="W13504" s="12" t="s">
        <v>107</v>
      </c>
      <c r="X13504" s="12" t="s">
        <v>107</v>
      </c>
      <c r="Y13504" s="12" t="s">
        <v>107</v>
      </c>
      <c r="Z13504" s="12" t="s">
        <v>107</v>
      </c>
      <c r="AA13504" s="12" t="s">
        <v>107</v>
      </c>
      <c r="AB13504" s="12">
        <v>4</v>
      </c>
      <c r="AC13504" s="12">
        <v>4</v>
      </c>
      <c r="AD13504" s="12">
        <v>4</v>
      </c>
      <c r="AE13504" s="12">
        <v>4</v>
      </c>
      <c r="AF13504" s="12" t="s">
        <v>107</v>
      </c>
      <c r="AG13504" s="12" t="s">
        <v>107</v>
      </c>
      <c r="AH13504" s="12" t="s">
        <v>107</v>
      </c>
      <c r="AI13504" s="12" t="s">
        <v>107</v>
      </c>
      <c r="AJ13504" s="12" t="s">
        <v>107</v>
      </c>
      <c r="AK13504" s="12" t="s">
        <v>107</v>
      </c>
      <c r="AL13504" s="12" t="s">
        <v>107</v>
      </c>
      <c r="AM13504" s="12" t="s">
        <v>107</v>
      </c>
      <c r="AN13504" s="12">
        <v>4</v>
      </c>
      <c r="AO13504" s="12">
        <v>4</v>
      </c>
      <c r="AP13504" s="12">
        <v>4</v>
      </c>
      <c r="AQ13504" s="12">
        <v>4</v>
      </c>
      <c r="AR13504" s="13" t="s">
        <v>107</v>
      </c>
      <c r="AS13504" s="13" t="s">
        <v>107</v>
      </c>
      <c r="AT13504" s="13" t="s">
        <v>107</v>
      </c>
      <c r="AU13504" s="13" t="s">
        <v>107</v>
      </c>
      <c r="AV13504" s="13" t="s">
        <v>107</v>
      </c>
      <c r="AW13504" s="13" t="s">
        <v>107</v>
      </c>
      <c r="AX13504" s="13" t="s">
        <v>107</v>
      </c>
      <c r="AY13504" s="13" t="s">
        <v>107</v>
      </c>
      <c r="AZ13504" s="13">
        <v>0</v>
      </c>
      <c r="BA13504" s="13">
        <v>0</v>
      </c>
      <c r="BB13504" s="13">
        <v>0</v>
      </c>
      <c r="BC13504" s="13">
        <v>0</v>
      </c>
      <c r="BD13504" s="12" t="s">
        <v>107</v>
      </c>
      <c r="BE13504" s="12" t="s">
        <v>107</v>
      </c>
      <c r="BF13504" s="12" t="s">
        <v>107</v>
      </c>
      <c r="BG13504" s="12" t="s">
        <v>107</v>
      </c>
      <c r="BH13504" s="12" t="s">
        <v>107</v>
      </c>
      <c r="BI13504" s="12" t="s">
        <v>107</v>
      </c>
      <c r="BJ13504" s="12" t="s">
        <v>107</v>
      </c>
      <c r="BK13504" s="12" t="s">
        <v>107</v>
      </c>
      <c r="BL13504" s="12">
        <v>0</v>
      </c>
      <c r="BM13504" s="12">
        <v>0</v>
      </c>
      <c r="BN13504" s="12">
        <v>0</v>
      </c>
      <c r="BO13504" s="12">
        <v>0</v>
      </c>
      <c r="BP13504" s="12" t="s">
        <v>107</v>
      </c>
      <c r="BQ13504" s="12" t="s">
        <v>107</v>
      </c>
      <c r="BR13504" s="12" t="s">
        <v>107</v>
      </c>
      <c r="BS13504" s="12" t="s">
        <v>107</v>
      </c>
      <c r="BT13504" s="12" t="s">
        <v>107</v>
      </c>
      <c r="BU13504" s="12" t="s">
        <v>107</v>
      </c>
      <c r="BV13504" s="12" t="s">
        <v>107</v>
      </c>
      <c r="BW13504" s="12" t="s">
        <v>107</v>
      </c>
      <c r="BX13504" s="12">
        <v>0</v>
      </c>
      <c r="BY13504" s="12">
        <v>0</v>
      </c>
      <c r="BZ13504" s="12">
        <v>0</v>
      </c>
      <c r="CA13504" s="12">
        <v>0</v>
      </c>
      <c r="CB13504" s="12" t="s">
        <v>107</v>
      </c>
      <c r="CC13504" s="12" t="s">
        <v>107</v>
      </c>
      <c r="CD13504" s="12" t="s">
        <v>107</v>
      </c>
      <c r="CE13504" s="12" t="s">
        <v>107</v>
      </c>
      <c r="CF13504" s="12" t="s">
        <v>107</v>
      </c>
      <c r="CG13504" s="12" t="s">
        <v>107</v>
      </c>
      <c r="CH13504" s="12" t="s">
        <v>107</v>
      </c>
      <c r="CI13504" s="12" t="s">
        <v>107</v>
      </c>
      <c r="CJ13504" s="12">
        <v>-0.61</v>
      </c>
      <c r="CK13504" s="12">
        <v>-0.77400000000000002</v>
      </c>
      <c r="CL13504" s="12">
        <v>-0.79100000000000004</v>
      </c>
      <c r="CM13504" s="12">
        <v>-0.82499999999999996</v>
      </c>
      <c r="CN13504" s="12">
        <v>16</v>
      </c>
      <c r="CO13504" s="12">
        <v>16</v>
      </c>
      <c r="CP13504" s="12">
        <v>0</v>
      </c>
      <c r="CQ13504" s="12">
        <v>0</v>
      </c>
      <c r="CR13504" s="12">
        <v>-3</v>
      </c>
      <c r="CS13504" s="10">
        <v>2018</v>
      </c>
    </row>
    <row r="13505" spans="1:97" x14ac:dyDescent="0.3">
      <c r="A13505" s="10">
        <v>61911</v>
      </c>
      <c r="B13505" s="11" t="s">
        <v>106</v>
      </c>
      <c r="C13505" s="10" t="s">
        <v>107</v>
      </c>
      <c r="D13505" s="11" t="s">
        <v>12748</v>
      </c>
      <c r="E13505" s="11" t="s">
        <v>863</v>
      </c>
      <c r="F13505" s="10">
        <v>12341</v>
      </c>
      <c r="G13505" s="11" t="s">
        <v>967</v>
      </c>
      <c r="H13505" s="11" t="s">
        <v>155</v>
      </c>
      <c r="I13505" s="11" t="s">
        <v>156</v>
      </c>
      <c r="J13505" s="11" t="s">
        <v>3</v>
      </c>
      <c r="K13505" s="10">
        <v>22</v>
      </c>
      <c r="L13505" s="10">
        <v>1</v>
      </c>
      <c r="M13505" s="11" t="s">
        <v>113</v>
      </c>
      <c r="N13505" s="11" t="s">
        <v>232</v>
      </c>
      <c r="O13505" s="11" t="s">
        <v>233</v>
      </c>
      <c r="P13505" s="11" t="s">
        <v>233</v>
      </c>
      <c r="Q13505" s="11" t="s">
        <v>3</v>
      </c>
      <c r="R13505" s="11" t="s">
        <v>3</v>
      </c>
      <c r="S13505" s="11" t="s">
        <v>3</v>
      </c>
      <c r="T13505" s="12" t="s">
        <v>107</v>
      </c>
      <c r="U13505" s="12" t="s">
        <v>107</v>
      </c>
      <c r="V13505" s="12" t="s">
        <v>107</v>
      </c>
      <c r="W13505" s="12" t="s">
        <v>107</v>
      </c>
      <c r="X13505" s="12" t="s">
        <v>107</v>
      </c>
      <c r="Y13505" s="12" t="s">
        <v>107</v>
      </c>
      <c r="Z13505" s="12" t="s">
        <v>107</v>
      </c>
      <c r="AA13505" s="12" t="s">
        <v>107</v>
      </c>
      <c r="AB13505" s="12" t="s">
        <v>107</v>
      </c>
      <c r="AC13505" s="12" t="s">
        <v>107</v>
      </c>
      <c r="AD13505" s="12" t="s">
        <v>107</v>
      </c>
      <c r="AE13505" s="12">
        <v>0</v>
      </c>
      <c r="AF13505" s="12" t="s">
        <v>107</v>
      </c>
      <c r="AG13505" s="12" t="s">
        <v>107</v>
      </c>
      <c r="AH13505" s="12" t="s">
        <v>107</v>
      </c>
      <c r="AI13505" s="12" t="s">
        <v>107</v>
      </c>
      <c r="AJ13505" s="12" t="s">
        <v>107</v>
      </c>
      <c r="AK13505" s="12" t="s">
        <v>107</v>
      </c>
      <c r="AL13505" s="12" t="s">
        <v>107</v>
      </c>
      <c r="AM13505" s="12" t="s">
        <v>107</v>
      </c>
      <c r="AN13505" s="12" t="s">
        <v>107</v>
      </c>
      <c r="AO13505" s="12" t="s">
        <v>107</v>
      </c>
      <c r="AP13505" s="12" t="s">
        <v>107</v>
      </c>
      <c r="AQ13505" s="12">
        <v>0</v>
      </c>
      <c r="AR13505" s="13" t="s">
        <v>107</v>
      </c>
      <c r="AS13505" s="13" t="s">
        <v>107</v>
      </c>
      <c r="AT13505" s="13" t="s">
        <v>107</v>
      </c>
      <c r="AU13505" s="13" t="s">
        <v>107</v>
      </c>
      <c r="AV13505" s="13" t="s">
        <v>107</v>
      </c>
      <c r="AW13505" s="13" t="s">
        <v>107</v>
      </c>
      <c r="AX13505" s="13" t="s">
        <v>107</v>
      </c>
      <c r="AY13505" s="13" t="s">
        <v>107</v>
      </c>
      <c r="AZ13505" s="13" t="s">
        <v>107</v>
      </c>
      <c r="BA13505" s="13" t="s">
        <v>107</v>
      </c>
      <c r="BB13505" s="13" t="s">
        <v>107</v>
      </c>
      <c r="BC13505" s="13">
        <v>0</v>
      </c>
      <c r="BD13505" s="12" t="s">
        <v>107</v>
      </c>
      <c r="BE13505" s="12" t="s">
        <v>107</v>
      </c>
      <c r="BF13505" s="12" t="s">
        <v>107</v>
      </c>
      <c r="BG13505" s="12" t="s">
        <v>107</v>
      </c>
      <c r="BH13505" s="12" t="s">
        <v>107</v>
      </c>
      <c r="BI13505" s="12" t="s">
        <v>107</v>
      </c>
      <c r="BJ13505" s="12" t="s">
        <v>107</v>
      </c>
      <c r="BK13505" s="12" t="s">
        <v>107</v>
      </c>
      <c r="BL13505" s="12" t="s">
        <v>107</v>
      </c>
      <c r="BM13505" s="12" t="s">
        <v>107</v>
      </c>
      <c r="BN13505" s="12" t="s">
        <v>107</v>
      </c>
      <c r="BO13505" s="12">
        <v>87341</v>
      </c>
      <c r="BP13505" s="12" t="s">
        <v>107</v>
      </c>
      <c r="BQ13505" s="12" t="s">
        <v>107</v>
      </c>
      <c r="BR13505" s="12" t="s">
        <v>107</v>
      </c>
      <c r="BS13505" s="12" t="s">
        <v>107</v>
      </c>
      <c r="BT13505" s="12" t="s">
        <v>107</v>
      </c>
      <c r="BU13505" s="12" t="s">
        <v>107</v>
      </c>
      <c r="BV13505" s="12" t="s">
        <v>107</v>
      </c>
      <c r="BW13505" s="12" t="s">
        <v>107</v>
      </c>
      <c r="BX13505" s="12" t="s">
        <v>107</v>
      </c>
      <c r="BY13505" s="12" t="s">
        <v>107</v>
      </c>
      <c r="BZ13505" s="12" t="s">
        <v>107</v>
      </c>
      <c r="CA13505" s="12">
        <v>87341</v>
      </c>
      <c r="CB13505" s="12" t="s">
        <v>107</v>
      </c>
      <c r="CC13505" s="12" t="s">
        <v>107</v>
      </c>
      <c r="CD13505" s="12" t="s">
        <v>107</v>
      </c>
      <c r="CE13505" s="12" t="s">
        <v>107</v>
      </c>
      <c r="CF13505" s="12" t="s">
        <v>107</v>
      </c>
      <c r="CG13505" s="12" t="s">
        <v>107</v>
      </c>
      <c r="CH13505" s="12" t="s">
        <v>107</v>
      </c>
      <c r="CI13505" s="12" t="s">
        <v>107</v>
      </c>
      <c r="CJ13505" s="12" t="s">
        <v>107</v>
      </c>
      <c r="CK13505" s="12" t="s">
        <v>107</v>
      </c>
      <c r="CL13505" s="12" t="s">
        <v>107</v>
      </c>
      <c r="CM13505" s="12">
        <v>9579</v>
      </c>
      <c r="CN13505" s="12">
        <v>0</v>
      </c>
      <c r="CO13505" s="12">
        <v>0</v>
      </c>
      <c r="CP13505" s="12">
        <v>87341</v>
      </c>
      <c r="CQ13505" s="12">
        <v>87341</v>
      </c>
      <c r="CR13505" s="12">
        <v>9579</v>
      </c>
      <c r="CS13505" s="10">
        <v>2018</v>
      </c>
    </row>
    <row r="13506" spans="1:97" x14ac:dyDescent="0.3">
      <c r="A13506" s="10">
        <v>61912</v>
      </c>
      <c r="B13506" s="11" t="s">
        <v>106</v>
      </c>
      <c r="C13506" s="10" t="s">
        <v>107</v>
      </c>
      <c r="D13506" s="11" t="s">
        <v>12749</v>
      </c>
      <c r="E13506" s="11" t="s">
        <v>3632</v>
      </c>
      <c r="F13506" s="10">
        <v>34691</v>
      </c>
      <c r="G13506" s="11" t="s">
        <v>300</v>
      </c>
      <c r="H13506" s="11" t="s">
        <v>224</v>
      </c>
      <c r="I13506" s="11" t="s">
        <v>137</v>
      </c>
      <c r="J13506" s="11" t="s">
        <v>3</v>
      </c>
      <c r="K13506" s="10">
        <v>22133</v>
      </c>
      <c r="L13506" s="10">
        <v>4</v>
      </c>
      <c r="M13506" s="11" t="s">
        <v>202</v>
      </c>
      <c r="N13506" s="11" t="s">
        <v>3633</v>
      </c>
      <c r="O13506" s="11" t="s">
        <v>408</v>
      </c>
      <c r="P13506" s="11" t="s">
        <v>408</v>
      </c>
      <c r="Q13506" s="11" t="s">
        <v>3</v>
      </c>
      <c r="R13506" s="11" t="s">
        <v>3</v>
      </c>
      <c r="S13506" s="11" t="s">
        <v>3</v>
      </c>
      <c r="T13506" s="12" t="s">
        <v>107</v>
      </c>
      <c r="U13506" s="12" t="s">
        <v>107</v>
      </c>
      <c r="V13506" s="12" t="s">
        <v>107</v>
      </c>
      <c r="W13506" s="12" t="s">
        <v>107</v>
      </c>
      <c r="X13506" s="12" t="s">
        <v>107</v>
      </c>
      <c r="Y13506" s="12" t="s">
        <v>107</v>
      </c>
      <c r="Z13506" s="12" t="s">
        <v>107</v>
      </c>
      <c r="AA13506" s="12" t="s">
        <v>107</v>
      </c>
      <c r="AB13506" s="12" t="s">
        <v>107</v>
      </c>
      <c r="AC13506" s="12" t="s">
        <v>107</v>
      </c>
      <c r="AD13506" s="12" t="s">
        <v>107</v>
      </c>
      <c r="AE13506" s="12">
        <v>0</v>
      </c>
      <c r="AF13506" s="12" t="s">
        <v>107</v>
      </c>
      <c r="AG13506" s="12" t="s">
        <v>107</v>
      </c>
      <c r="AH13506" s="12" t="s">
        <v>107</v>
      </c>
      <c r="AI13506" s="12" t="s">
        <v>107</v>
      </c>
      <c r="AJ13506" s="12" t="s">
        <v>107</v>
      </c>
      <c r="AK13506" s="12" t="s">
        <v>107</v>
      </c>
      <c r="AL13506" s="12" t="s">
        <v>107</v>
      </c>
      <c r="AM13506" s="12" t="s">
        <v>107</v>
      </c>
      <c r="AN13506" s="12" t="s">
        <v>107</v>
      </c>
      <c r="AO13506" s="12" t="s">
        <v>107</v>
      </c>
      <c r="AP13506" s="12" t="s">
        <v>107</v>
      </c>
      <c r="AQ13506" s="12">
        <v>0</v>
      </c>
      <c r="AR13506" s="13" t="s">
        <v>107</v>
      </c>
      <c r="AS13506" s="13" t="s">
        <v>107</v>
      </c>
      <c r="AT13506" s="13" t="s">
        <v>107</v>
      </c>
      <c r="AU13506" s="13" t="s">
        <v>107</v>
      </c>
      <c r="AV13506" s="13" t="s">
        <v>107</v>
      </c>
      <c r="AW13506" s="13" t="s">
        <v>107</v>
      </c>
      <c r="AX13506" s="13" t="s">
        <v>107</v>
      </c>
      <c r="AY13506" s="13" t="s">
        <v>107</v>
      </c>
      <c r="AZ13506" s="13" t="s">
        <v>107</v>
      </c>
      <c r="BA13506" s="13" t="s">
        <v>107</v>
      </c>
      <c r="BB13506" s="13" t="s">
        <v>107</v>
      </c>
      <c r="BC13506" s="13">
        <v>0</v>
      </c>
      <c r="BD13506" s="12" t="s">
        <v>107</v>
      </c>
      <c r="BE13506" s="12" t="s">
        <v>107</v>
      </c>
      <c r="BF13506" s="12" t="s">
        <v>107</v>
      </c>
      <c r="BG13506" s="12" t="s">
        <v>107</v>
      </c>
      <c r="BH13506" s="12" t="s">
        <v>107</v>
      </c>
      <c r="BI13506" s="12" t="s">
        <v>107</v>
      </c>
      <c r="BJ13506" s="12" t="s">
        <v>107</v>
      </c>
      <c r="BK13506" s="12" t="s">
        <v>107</v>
      </c>
      <c r="BL13506" s="12" t="s">
        <v>107</v>
      </c>
      <c r="BM13506" s="12" t="s">
        <v>107</v>
      </c>
      <c r="BN13506" s="12" t="s">
        <v>107</v>
      </c>
      <c r="BO13506" s="12">
        <v>304924</v>
      </c>
      <c r="BP13506" s="12" t="s">
        <v>107</v>
      </c>
      <c r="BQ13506" s="12" t="s">
        <v>107</v>
      </c>
      <c r="BR13506" s="12" t="s">
        <v>107</v>
      </c>
      <c r="BS13506" s="12" t="s">
        <v>107</v>
      </c>
      <c r="BT13506" s="12" t="s">
        <v>107</v>
      </c>
      <c r="BU13506" s="12" t="s">
        <v>107</v>
      </c>
      <c r="BV13506" s="12" t="s">
        <v>107</v>
      </c>
      <c r="BW13506" s="12" t="s">
        <v>107</v>
      </c>
      <c r="BX13506" s="12" t="s">
        <v>107</v>
      </c>
      <c r="BY13506" s="12" t="s">
        <v>107</v>
      </c>
      <c r="BZ13506" s="12" t="s">
        <v>107</v>
      </c>
      <c r="CA13506" s="12">
        <v>304924</v>
      </c>
      <c r="CB13506" s="12" t="s">
        <v>107</v>
      </c>
      <c r="CC13506" s="12" t="s">
        <v>107</v>
      </c>
      <c r="CD13506" s="12" t="s">
        <v>107</v>
      </c>
      <c r="CE13506" s="12" t="s">
        <v>107</v>
      </c>
      <c r="CF13506" s="12" t="s">
        <v>107</v>
      </c>
      <c r="CG13506" s="12" t="s">
        <v>107</v>
      </c>
      <c r="CH13506" s="12" t="s">
        <v>107</v>
      </c>
      <c r="CI13506" s="12" t="s">
        <v>107</v>
      </c>
      <c r="CJ13506" s="12" t="s">
        <v>107</v>
      </c>
      <c r="CK13506" s="12" t="s">
        <v>107</v>
      </c>
      <c r="CL13506" s="12" t="s">
        <v>107</v>
      </c>
      <c r="CM13506" s="12">
        <v>33442</v>
      </c>
      <c r="CN13506" s="12">
        <v>0</v>
      </c>
      <c r="CO13506" s="12">
        <v>0</v>
      </c>
      <c r="CP13506" s="12">
        <v>304924</v>
      </c>
      <c r="CQ13506" s="12">
        <v>304924</v>
      </c>
      <c r="CR13506" s="12">
        <v>33442</v>
      </c>
      <c r="CS13506" s="10">
        <v>2018</v>
      </c>
    </row>
    <row r="13507" spans="1:97" x14ac:dyDescent="0.3">
      <c r="A13507" s="10">
        <v>61913</v>
      </c>
      <c r="B13507" s="11" t="s">
        <v>106</v>
      </c>
      <c r="C13507" s="10" t="s">
        <v>107</v>
      </c>
      <c r="D13507" s="11" t="s">
        <v>12750</v>
      </c>
      <c r="E13507" s="11" t="s">
        <v>261</v>
      </c>
      <c r="F13507" s="10">
        <v>803</v>
      </c>
      <c r="G13507" s="11" t="s">
        <v>249</v>
      </c>
      <c r="H13507" s="11" t="s">
        <v>224</v>
      </c>
      <c r="I13507" s="11" t="s">
        <v>137</v>
      </c>
      <c r="J13507" s="11" t="s">
        <v>3</v>
      </c>
      <c r="K13507" s="10">
        <v>22</v>
      </c>
      <c r="L13507" s="10">
        <v>1</v>
      </c>
      <c r="M13507" s="11" t="s">
        <v>113</v>
      </c>
      <c r="N13507" s="11" t="s">
        <v>485</v>
      </c>
      <c r="O13507" s="11" t="s">
        <v>486</v>
      </c>
      <c r="P13507" s="11" t="s">
        <v>487</v>
      </c>
      <c r="Q13507" s="11" t="s">
        <v>3</v>
      </c>
      <c r="R13507" s="11" t="s">
        <v>3</v>
      </c>
      <c r="S13507" s="11" t="s">
        <v>254</v>
      </c>
      <c r="T13507" s="12" t="s">
        <v>107</v>
      </c>
      <c r="U13507" s="12" t="s">
        <v>107</v>
      </c>
      <c r="V13507" s="12" t="s">
        <v>107</v>
      </c>
      <c r="W13507" s="12" t="s">
        <v>107</v>
      </c>
      <c r="X13507" s="12" t="s">
        <v>107</v>
      </c>
      <c r="Y13507" s="12">
        <v>144</v>
      </c>
      <c r="Z13507" s="12">
        <v>152</v>
      </c>
      <c r="AA13507" s="12">
        <v>150</v>
      </c>
      <c r="AB13507" s="12">
        <v>131</v>
      </c>
      <c r="AC13507" s="12">
        <v>150</v>
      </c>
      <c r="AD13507" s="12">
        <v>145</v>
      </c>
      <c r="AE13507" s="12">
        <v>160</v>
      </c>
      <c r="AF13507" s="12" t="s">
        <v>107</v>
      </c>
      <c r="AG13507" s="12" t="s">
        <v>107</v>
      </c>
      <c r="AH13507" s="12" t="s">
        <v>107</v>
      </c>
      <c r="AI13507" s="12" t="s">
        <v>107</v>
      </c>
      <c r="AJ13507" s="12" t="s">
        <v>107</v>
      </c>
      <c r="AK13507" s="12">
        <v>144</v>
      </c>
      <c r="AL13507" s="12">
        <v>152</v>
      </c>
      <c r="AM13507" s="12">
        <v>150</v>
      </c>
      <c r="AN13507" s="12">
        <v>131</v>
      </c>
      <c r="AO13507" s="12">
        <v>150</v>
      </c>
      <c r="AP13507" s="12">
        <v>145</v>
      </c>
      <c r="AQ13507" s="12">
        <v>160</v>
      </c>
      <c r="AR13507" s="13" t="s">
        <v>107</v>
      </c>
      <c r="AS13507" s="13" t="s">
        <v>107</v>
      </c>
      <c r="AT13507" s="13" t="s">
        <v>107</v>
      </c>
      <c r="AU13507" s="13" t="s">
        <v>107</v>
      </c>
      <c r="AV13507" s="13" t="s">
        <v>107</v>
      </c>
      <c r="AW13507" s="13">
        <v>0</v>
      </c>
      <c r="AX13507" s="13">
        <v>0</v>
      </c>
      <c r="AY13507" s="13">
        <v>0</v>
      </c>
      <c r="AZ13507" s="13">
        <v>0</v>
      </c>
      <c r="BA13507" s="13">
        <v>0</v>
      </c>
      <c r="BB13507" s="13">
        <v>0</v>
      </c>
      <c r="BC13507" s="13">
        <v>0</v>
      </c>
      <c r="BD13507" s="12" t="s">
        <v>107</v>
      </c>
      <c r="BE13507" s="12" t="s">
        <v>107</v>
      </c>
      <c r="BF13507" s="12" t="s">
        <v>107</v>
      </c>
      <c r="BG13507" s="12" t="s">
        <v>107</v>
      </c>
      <c r="BH13507" s="12" t="s">
        <v>107</v>
      </c>
      <c r="BI13507" s="12">
        <v>0</v>
      </c>
      <c r="BJ13507" s="12">
        <v>0</v>
      </c>
      <c r="BK13507" s="12">
        <v>0</v>
      </c>
      <c r="BL13507" s="12">
        <v>0</v>
      </c>
      <c r="BM13507" s="12">
        <v>0</v>
      </c>
      <c r="BN13507" s="12">
        <v>0</v>
      </c>
      <c r="BO13507" s="12">
        <v>0</v>
      </c>
      <c r="BP13507" s="12" t="s">
        <v>107</v>
      </c>
      <c r="BQ13507" s="12" t="s">
        <v>107</v>
      </c>
      <c r="BR13507" s="12" t="s">
        <v>107</v>
      </c>
      <c r="BS13507" s="12" t="s">
        <v>107</v>
      </c>
      <c r="BT13507" s="12" t="s">
        <v>107</v>
      </c>
      <c r="BU13507" s="12">
        <v>0</v>
      </c>
      <c r="BV13507" s="12">
        <v>0</v>
      </c>
      <c r="BW13507" s="12">
        <v>0</v>
      </c>
      <c r="BX13507" s="12">
        <v>0</v>
      </c>
      <c r="BY13507" s="12">
        <v>0</v>
      </c>
      <c r="BZ13507" s="12">
        <v>0</v>
      </c>
      <c r="CA13507" s="12">
        <v>0</v>
      </c>
      <c r="CB13507" s="12" t="s">
        <v>107</v>
      </c>
      <c r="CC13507" s="12" t="s">
        <v>107</v>
      </c>
      <c r="CD13507" s="12" t="s">
        <v>107</v>
      </c>
      <c r="CE13507" s="12" t="s">
        <v>107</v>
      </c>
      <c r="CF13507" s="12" t="s">
        <v>107</v>
      </c>
      <c r="CG13507" s="12">
        <v>0</v>
      </c>
      <c r="CH13507" s="12">
        <v>0</v>
      </c>
      <c r="CI13507" s="12">
        <v>0</v>
      </c>
      <c r="CJ13507" s="12">
        <v>0</v>
      </c>
      <c r="CK13507" s="12">
        <v>0</v>
      </c>
      <c r="CL13507" s="12">
        <v>0</v>
      </c>
      <c r="CM13507" s="12">
        <v>0</v>
      </c>
      <c r="CN13507" s="12">
        <v>1032</v>
      </c>
      <c r="CO13507" s="12">
        <v>1032</v>
      </c>
      <c r="CP13507" s="12">
        <v>0</v>
      </c>
      <c r="CQ13507" s="12">
        <v>0</v>
      </c>
      <c r="CR13507" s="12">
        <v>0</v>
      </c>
      <c r="CS13507" s="10">
        <v>2018</v>
      </c>
    </row>
    <row r="13508" spans="1:97" x14ac:dyDescent="0.3">
      <c r="A13508" s="10">
        <v>61914</v>
      </c>
      <c r="B13508" s="11" t="s">
        <v>106</v>
      </c>
      <c r="C13508" s="10" t="s">
        <v>107</v>
      </c>
      <c r="D13508" s="11" t="s">
        <v>12751</v>
      </c>
      <c r="E13508" s="11" t="s">
        <v>8167</v>
      </c>
      <c r="F13508" s="10">
        <v>57081</v>
      </c>
      <c r="G13508" s="11" t="s">
        <v>2191</v>
      </c>
      <c r="H13508" s="11" t="s">
        <v>228</v>
      </c>
      <c r="I13508" s="11" t="s">
        <v>479</v>
      </c>
      <c r="J13508" s="11" t="s">
        <v>3</v>
      </c>
      <c r="K13508" s="10">
        <v>22</v>
      </c>
      <c r="L13508" s="10">
        <v>2</v>
      </c>
      <c r="M13508" s="11" t="s">
        <v>161</v>
      </c>
      <c r="N13508" s="11" t="s">
        <v>287</v>
      </c>
      <c r="O13508" s="11" t="s">
        <v>288</v>
      </c>
      <c r="P13508" s="11" t="s">
        <v>288</v>
      </c>
      <c r="Q13508" s="11" t="s">
        <v>3</v>
      </c>
      <c r="R13508" s="11" t="s">
        <v>3</v>
      </c>
      <c r="S13508" s="11" t="s">
        <v>3</v>
      </c>
      <c r="T13508" s="12" t="s">
        <v>107</v>
      </c>
      <c r="U13508" s="12" t="s">
        <v>107</v>
      </c>
      <c r="V13508" s="12" t="s">
        <v>107</v>
      </c>
      <c r="W13508" s="12" t="s">
        <v>107</v>
      </c>
      <c r="X13508" s="12" t="s">
        <v>107</v>
      </c>
      <c r="Y13508" s="12" t="s">
        <v>107</v>
      </c>
      <c r="Z13508" s="12" t="s">
        <v>107</v>
      </c>
      <c r="AA13508" s="12" t="s">
        <v>107</v>
      </c>
      <c r="AB13508" s="12">
        <v>0</v>
      </c>
      <c r="AC13508" s="12">
        <v>0</v>
      </c>
      <c r="AD13508" s="12">
        <v>0</v>
      </c>
      <c r="AE13508" s="12">
        <v>0</v>
      </c>
      <c r="AF13508" s="12" t="s">
        <v>107</v>
      </c>
      <c r="AG13508" s="12" t="s">
        <v>107</v>
      </c>
      <c r="AH13508" s="12" t="s">
        <v>107</v>
      </c>
      <c r="AI13508" s="12" t="s">
        <v>107</v>
      </c>
      <c r="AJ13508" s="12" t="s">
        <v>107</v>
      </c>
      <c r="AK13508" s="12" t="s">
        <v>107</v>
      </c>
      <c r="AL13508" s="12" t="s">
        <v>107</v>
      </c>
      <c r="AM13508" s="12" t="s">
        <v>107</v>
      </c>
      <c r="AN13508" s="12">
        <v>0</v>
      </c>
      <c r="AO13508" s="12">
        <v>0</v>
      </c>
      <c r="AP13508" s="12">
        <v>0</v>
      </c>
      <c r="AQ13508" s="12">
        <v>0</v>
      </c>
      <c r="AR13508" s="13" t="s">
        <v>107</v>
      </c>
      <c r="AS13508" s="13" t="s">
        <v>107</v>
      </c>
      <c r="AT13508" s="13" t="s">
        <v>107</v>
      </c>
      <c r="AU13508" s="13" t="s">
        <v>107</v>
      </c>
      <c r="AV13508" s="13" t="s">
        <v>107</v>
      </c>
      <c r="AW13508" s="13" t="s">
        <v>107</v>
      </c>
      <c r="AX13508" s="13" t="s">
        <v>107</v>
      </c>
      <c r="AY13508" s="13" t="s">
        <v>107</v>
      </c>
      <c r="AZ13508" s="13">
        <v>0</v>
      </c>
      <c r="BA13508" s="13">
        <v>0</v>
      </c>
      <c r="BB13508" s="13">
        <v>0</v>
      </c>
      <c r="BC13508" s="13">
        <v>0</v>
      </c>
      <c r="BD13508" s="12" t="s">
        <v>107</v>
      </c>
      <c r="BE13508" s="12" t="s">
        <v>107</v>
      </c>
      <c r="BF13508" s="12" t="s">
        <v>107</v>
      </c>
      <c r="BG13508" s="12" t="s">
        <v>107</v>
      </c>
      <c r="BH13508" s="12" t="s">
        <v>107</v>
      </c>
      <c r="BI13508" s="12" t="s">
        <v>107</v>
      </c>
      <c r="BJ13508" s="12" t="s">
        <v>107</v>
      </c>
      <c r="BK13508" s="12" t="s">
        <v>107</v>
      </c>
      <c r="BL13508" s="12">
        <v>2227</v>
      </c>
      <c r="BM13508" s="12">
        <v>2056</v>
      </c>
      <c r="BN13508" s="12">
        <v>1599</v>
      </c>
      <c r="BO13508" s="12">
        <v>1522</v>
      </c>
      <c r="BP13508" s="12" t="s">
        <v>107</v>
      </c>
      <c r="BQ13508" s="12" t="s">
        <v>107</v>
      </c>
      <c r="BR13508" s="12" t="s">
        <v>107</v>
      </c>
      <c r="BS13508" s="12" t="s">
        <v>107</v>
      </c>
      <c r="BT13508" s="12" t="s">
        <v>107</v>
      </c>
      <c r="BU13508" s="12" t="s">
        <v>107</v>
      </c>
      <c r="BV13508" s="12" t="s">
        <v>107</v>
      </c>
      <c r="BW13508" s="12" t="s">
        <v>107</v>
      </c>
      <c r="BX13508" s="12">
        <v>2227</v>
      </c>
      <c r="BY13508" s="12">
        <v>2056</v>
      </c>
      <c r="BZ13508" s="12">
        <v>1599</v>
      </c>
      <c r="CA13508" s="12">
        <v>1522</v>
      </c>
      <c r="CB13508" s="12" t="s">
        <v>107</v>
      </c>
      <c r="CC13508" s="12" t="s">
        <v>107</v>
      </c>
      <c r="CD13508" s="12" t="s">
        <v>107</v>
      </c>
      <c r="CE13508" s="12" t="s">
        <v>107</v>
      </c>
      <c r="CF13508" s="12" t="s">
        <v>107</v>
      </c>
      <c r="CG13508" s="12" t="s">
        <v>107</v>
      </c>
      <c r="CH13508" s="12" t="s">
        <v>107</v>
      </c>
      <c r="CI13508" s="12" t="s">
        <v>107</v>
      </c>
      <c r="CJ13508" s="12">
        <v>244.19399999999999</v>
      </c>
      <c r="CK13508" s="12">
        <v>225.47399999999999</v>
      </c>
      <c r="CL13508" s="12">
        <v>175.375</v>
      </c>
      <c r="CM13508" s="12">
        <v>166.95699999999999</v>
      </c>
      <c r="CN13508" s="12">
        <v>0</v>
      </c>
      <c r="CO13508" s="12">
        <v>0</v>
      </c>
      <c r="CP13508" s="12">
        <v>7404</v>
      </c>
      <c r="CQ13508" s="12">
        <v>7404</v>
      </c>
      <c r="CR13508" s="12">
        <v>812</v>
      </c>
      <c r="CS13508" s="10">
        <v>2018</v>
      </c>
    </row>
    <row r="13509" spans="1:97" x14ac:dyDescent="0.3">
      <c r="A13509" s="10">
        <v>61915</v>
      </c>
      <c r="B13509" s="11" t="s">
        <v>106</v>
      </c>
      <c r="C13509" s="10" t="s">
        <v>107</v>
      </c>
      <c r="D13509" s="11" t="s">
        <v>12752</v>
      </c>
      <c r="E13509" s="11" t="s">
        <v>8167</v>
      </c>
      <c r="F13509" s="10">
        <v>57081</v>
      </c>
      <c r="G13509" s="11" t="s">
        <v>683</v>
      </c>
      <c r="H13509" s="11" t="s">
        <v>280</v>
      </c>
      <c r="I13509" s="11" t="s">
        <v>479</v>
      </c>
      <c r="J13509" s="11" t="s">
        <v>3</v>
      </c>
      <c r="K13509" s="10">
        <v>22</v>
      </c>
      <c r="L13509" s="10">
        <v>2</v>
      </c>
      <c r="M13509" s="11" t="s">
        <v>161</v>
      </c>
      <c r="N13509" s="11" t="s">
        <v>287</v>
      </c>
      <c r="O13509" s="11" t="s">
        <v>288</v>
      </c>
      <c r="P13509" s="11" t="s">
        <v>288</v>
      </c>
      <c r="Q13509" s="11" t="s">
        <v>3</v>
      </c>
      <c r="R13509" s="11" t="s">
        <v>3</v>
      </c>
      <c r="S13509" s="11" t="s">
        <v>3</v>
      </c>
      <c r="T13509" s="12" t="s">
        <v>107</v>
      </c>
      <c r="U13509" s="12" t="s">
        <v>107</v>
      </c>
      <c r="V13509" s="12">
        <v>0</v>
      </c>
      <c r="W13509" s="12">
        <v>0</v>
      </c>
      <c r="X13509" s="12">
        <v>0</v>
      </c>
      <c r="Y13509" s="12">
        <v>0</v>
      </c>
      <c r="Z13509" s="12">
        <v>0</v>
      </c>
      <c r="AA13509" s="12">
        <v>0</v>
      </c>
      <c r="AB13509" s="12">
        <v>0</v>
      </c>
      <c r="AC13509" s="12">
        <v>0</v>
      </c>
      <c r="AD13509" s="12">
        <v>0</v>
      </c>
      <c r="AE13509" s="12">
        <v>0</v>
      </c>
      <c r="AF13509" s="12" t="s">
        <v>107</v>
      </c>
      <c r="AG13509" s="12" t="s">
        <v>107</v>
      </c>
      <c r="AH13509" s="12">
        <v>0</v>
      </c>
      <c r="AI13509" s="12">
        <v>0</v>
      </c>
      <c r="AJ13509" s="12">
        <v>0</v>
      </c>
      <c r="AK13509" s="12">
        <v>0</v>
      </c>
      <c r="AL13509" s="12">
        <v>0</v>
      </c>
      <c r="AM13509" s="12">
        <v>0</v>
      </c>
      <c r="AN13509" s="12">
        <v>0</v>
      </c>
      <c r="AO13509" s="12">
        <v>0</v>
      </c>
      <c r="AP13509" s="12">
        <v>0</v>
      </c>
      <c r="AQ13509" s="12">
        <v>0</v>
      </c>
      <c r="AR13509" s="13" t="s">
        <v>107</v>
      </c>
      <c r="AS13509" s="13" t="s">
        <v>107</v>
      </c>
      <c r="AT13509" s="13">
        <v>0</v>
      </c>
      <c r="AU13509" s="13">
        <v>0</v>
      </c>
      <c r="AV13509" s="13">
        <v>0</v>
      </c>
      <c r="AW13509" s="13">
        <v>0</v>
      </c>
      <c r="AX13509" s="13">
        <v>0</v>
      </c>
      <c r="AY13509" s="13">
        <v>0</v>
      </c>
      <c r="AZ13509" s="13">
        <v>0</v>
      </c>
      <c r="BA13509" s="13">
        <v>0</v>
      </c>
      <c r="BB13509" s="13">
        <v>0</v>
      </c>
      <c r="BC13509" s="13">
        <v>0</v>
      </c>
      <c r="BD13509" s="12" t="s">
        <v>107</v>
      </c>
      <c r="BE13509" s="12" t="s">
        <v>107</v>
      </c>
      <c r="BF13509" s="12">
        <v>1150</v>
      </c>
      <c r="BG13509" s="12">
        <v>1247</v>
      </c>
      <c r="BH13509" s="12">
        <v>1102</v>
      </c>
      <c r="BI13509" s="12">
        <v>1216</v>
      </c>
      <c r="BJ13509" s="12">
        <v>1171</v>
      </c>
      <c r="BK13509" s="12">
        <v>1194</v>
      </c>
      <c r="BL13509" s="12">
        <v>977</v>
      </c>
      <c r="BM13509" s="12">
        <v>1030</v>
      </c>
      <c r="BN13509" s="12">
        <v>750</v>
      </c>
      <c r="BO13509" s="12">
        <v>675</v>
      </c>
      <c r="BP13509" s="12" t="s">
        <v>107</v>
      </c>
      <c r="BQ13509" s="12" t="s">
        <v>107</v>
      </c>
      <c r="BR13509" s="12">
        <v>1150</v>
      </c>
      <c r="BS13509" s="12">
        <v>1247</v>
      </c>
      <c r="BT13509" s="12">
        <v>1102</v>
      </c>
      <c r="BU13509" s="12">
        <v>1216</v>
      </c>
      <c r="BV13509" s="12">
        <v>1171</v>
      </c>
      <c r="BW13509" s="12">
        <v>1194</v>
      </c>
      <c r="BX13509" s="12">
        <v>977</v>
      </c>
      <c r="BY13509" s="12">
        <v>1030</v>
      </c>
      <c r="BZ13509" s="12">
        <v>750</v>
      </c>
      <c r="CA13509" s="12">
        <v>675</v>
      </c>
      <c r="CB13509" s="12" t="s">
        <v>107</v>
      </c>
      <c r="CC13509" s="12" t="s">
        <v>107</v>
      </c>
      <c r="CD13509" s="12">
        <v>126.14</v>
      </c>
      <c r="CE13509" s="12">
        <v>136.80600000000001</v>
      </c>
      <c r="CF13509" s="12">
        <v>120.904</v>
      </c>
      <c r="CG13509" s="12">
        <v>133.321</v>
      </c>
      <c r="CH13509" s="12">
        <v>128.46100000000001</v>
      </c>
      <c r="CI13509" s="12">
        <v>130.98400000000001</v>
      </c>
      <c r="CJ13509" s="12">
        <v>107.13800000000001</v>
      </c>
      <c r="CK13509" s="12">
        <v>112.996</v>
      </c>
      <c r="CL13509" s="12">
        <v>82.215000000000003</v>
      </c>
      <c r="CM13509" s="12">
        <v>74.034999999999997</v>
      </c>
      <c r="CN13509" s="12">
        <v>0</v>
      </c>
      <c r="CO13509" s="12">
        <v>0</v>
      </c>
      <c r="CP13509" s="12">
        <v>10512</v>
      </c>
      <c r="CQ13509" s="12">
        <v>10512</v>
      </c>
      <c r="CR13509" s="12">
        <v>1153</v>
      </c>
      <c r="CS13509" s="10">
        <v>2018</v>
      </c>
    </row>
    <row r="13510" spans="1:97" x14ac:dyDescent="0.3">
      <c r="A13510" s="10">
        <v>61917</v>
      </c>
      <c r="B13510" s="11" t="s">
        <v>106</v>
      </c>
      <c r="C13510" s="10" t="s">
        <v>107</v>
      </c>
      <c r="D13510" s="11" t="s">
        <v>12753</v>
      </c>
      <c r="E13510" s="11" t="s">
        <v>12754</v>
      </c>
      <c r="F13510" s="10">
        <v>61520</v>
      </c>
      <c r="G13510" s="11" t="s">
        <v>227</v>
      </c>
      <c r="H13510" s="11" t="s">
        <v>228</v>
      </c>
      <c r="I13510" s="11" t="s">
        <v>229</v>
      </c>
      <c r="J13510" s="11" t="s">
        <v>3</v>
      </c>
      <c r="K13510" s="10">
        <v>22</v>
      </c>
      <c r="L13510" s="10">
        <v>2</v>
      </c>
      <c r="M13510" s="11" t="s">
        <v>161</v>
      </c>
      <c r="N13510" s="11" t="s">
        <v>287</v>
      </c>
      <c r="O13510" s="11" t="s">
        <v>288</v>
      </c>
      <c r="P13510" s="11" t="s">
        <v>288</v>
      </c>
      <c r="Q13510" s="11" t="s">
        <v>3</v>
      </c>
      <c r="R13510" s="11" t="s">
        <v>3</v>
      </c>
      <c r="S13510" s="11" t="s">
        <v>3</v>
      </c>
      <c r="T13510" s="12" t="s">
        <v>107</v>
      </c>
      <c r="U13510" s="12" t="s">
        <v>107</v>
      </c>
      <c r="V13510" s="12" t="s">
        <v>107</v>
      </c>
      <c r="W13510" s="12" t="s">
        <v>107</v>
      </c>
      <c r="X13510" s="12" t="s">
        <v>107</v>
      </c>
      <c r="Y13510" s="12" t="s">
        <v>107</v>
      </c>
      <c r="Z13510" s="12">
        <v>0</v>
      </c>
      <c r="AA13510" s="12">
        <v>0</v>
      </c>
      <c r="AB13510" s="12">
        <v>0</v>
      </c>
      <c r="AC13510" s="12">
        <v>0</v>
      </c>
      <c r="AD13510" s="12">
        <v>0</v>
      </c>
      <c r="AE13510" s="12">
        <v>0</v>
      </c>
      <c r="AF13510" s="12" t="s">
        <v>107</v>
      </c>
      <c r="AG13510" s="12" t="s">
        <v>107</v>
      </c>
      <c r="AH13510" s="12" t="s">
        <v>107</v>
      </c>
      <c r="AI13510" s="12" t="s">
        <v>107</v>
      </c>
      <c r="AJ13510" s="12" t="s">
        <v>107</v>
      </c>
      <c r="AK13510" s="12" t="s">
        <v>107</v>
      </c>
      <c r="AL13510" s="12">
        <v>0</v>
      </c>
      <c r="AM13510" s="12">
        <v>0</v>
      </c>
      <c r="AN13510" s="12">
        <v>0</v>
      </c>
      <c r="AO13510" s="12">
        <v>0</v>
      </c>
      <c r="AP13510" s="12">
        <v>0</v>
      </c>
      <c r="AQ13510" s="12">
        <v>0</v>
      </c>
      <c r="AR13510" s="13" t="s">
        <v>107</v>
      </c>
      <c r="AS13510" s="13" t="s">
        <v>107</v>
      </c>
      <c r="AT13510" s="13" t="s">
        <v>107</v>
      </c>
      <c r="AU13510" s="13" t="s">
        <v>107</v>
      </c>
      <c r="AV13510" s="13" t="s">
        <v>107</v>
      </c>
      <c r="AW13510" s="13" t="s">
        <v>107</v>
      </c>
      <c r="AX13510" s="13">
        <v>0</v>
      </c>
      <c r="AY13510" s="13">
        <v>0</v>
      </c>
      <c r="AZ13510" s="13">
        <v>0</v>
      </c>
      <c r="BA13510" s="13">
        <v>0</v>
      </c>
      <c r="BB13510" s="13">
        <v>0</v>
      </c>
      <c r="BC13510" s="13">
        <v>0</v>
      </c>
      <c r="BD13510" s="12" t="s">
        <v>107</v>
      </c>
      <c r="BE13510" s="12" t="s">
        <v>107</v>
      </c>
      <c r="BF13510" s="12" t="s">
        <v>107</v>
      </c>
      <c r="BG13510" s="12" t="s">
        <v>107</v>
      </c>
      <c r="BH13510" s="12" t="s">
        <v>107</v>
      </c>
      <c r="BI13510" s="12" t="s">
        <v>107</v>
      </c>
      <c r="BJ13510" s="12">
        <v>1847</v>
      </c>
      <c r="BK13510" s="12">
        <v>1606</v>
      </c>
      <c r="BL13510" s="12">
        <v>1065</v>
      </c>
      <c r="BM13510" s="12">
        <v>983</v>
      </c>
      <c r="BN13510" s="12">
        <v>765</v>
      </c>
      <c r="BO13510" s="12">
        <v>728</v>
      </c>
      <c r="BP13510" s="12" t="s">
        <v>107</v>
      </c>
      <c r="BQ13510" s="12" t="s">
        <v>107</v>
      </c>
      <c r="BR13510" s="12" t="s">
        <v>107</v>
      </c>
      <c r="BS13510" s="12" t="s">
        <v>107</v>
      </c>
      <c r="BT13510" s="12" t="s">
        <v>107</v>
      </c>
      <c r="BU13510" s="12" t="s">
        <v>107</v>
      </c>
      <c r="BV13510" s="12">
        <v>1847</v>
      </c>
      <c r="BW13510" s="12">
        <v>1606</v>
      </c>
      <c r="BX13510" s="12">
        <v>1065</v>
      </c>
      <c r="BY13510" s="12">
        <v>983</v>
      </c>
      <c r="BZ13510" s="12">
        <v>765</v>
      </c>
      <c r="CA13510" s="12">
        <v>728</v>
      </c>
      <c r="CB13510" s="12" t="s">
        <v>107</v>
      </c>
      <c r="CC13510" s="12" t="s">
        <v>107</v>
      </c>
      <c r="CD13510" s="12" t="s">
        <v>107</v>
      </c>
      <c r="CE13510" s="12" t="s">
        <v>107</v>
      </c>
      <c r="CF13510" s="12" t="s">
        <v>107</v>
      </c>
      <c r="CG13510" s="12" t="s">
        <v>107</v>
      </c>
      <c r="CH13510" s="12">
        <v>202.59399999999999</v>
      </c>
      <c r="CI13510" s="12">
        <v>176.13399999999999</v>
      </c>
      <c r="CJ13510" s="12">
        <v>116.76600000000001</v>
      </c>
      <c r="CK13510" s="12">
        <v>107.81399999999999</v>
      </c>
      <c r="CL13510" s="12">
        <v>83.858999999999995</v>
      </c>
      <c r="CM13510" s="12">
        <v>79.832999999999998</v>
      </c>
      <c r="CN13510" s="12">
        <v>0</v>
      </c>
      <c r="CO13510" s="12">
        <v>0</v>
      </c>
      <c r="CP13510" s="12">
        <v>6994</v>
      </c>
      <c r="CQ13510" s="12">
        <v>6994</v>
      </c>
      <c r="CR13510" s="12">
        <v>767</v>
      </c>
      <c r="CS13510" s="10">
        <v>2018</v>
      </c>
    </row>
    <row r="13511" spans="1:97" x14ac:dyDescent="0.3">
      <c r="A13511" s="10">
        <v>61921</v>
      </c>
      <c r="B13511" s="11" t="s">
        <v>106</v>
      </c>
      <c r="C13511" s="10" t="s">
        <v>107</v>
      </c>
      <c r="D13511" s="11" t="s">
        <v>12755</v>
      </c>
      <c r="E13511" s="11" t="s">
        <v>6720</v>
      </c>
      <c r="F13511" s="10">
        <v>56215</v>
      </c>
      <c r="G13511" s="11" t="s">
        <v>135</v>
      </c>
      <c r="H13511" s="11" t="s">
        <v>136</v>
      </c>
      <c r="I13511" s="11" t="s">
        <v>276</v>
      </c>
      <c r="J13511" s="11" t="s">
        <v>3</v>
      </c>
      <c r="K13511" s="10">
        <v>22</v>
      </c>
      <c r="L13511" s="10">
        <v>2</v>
      </c>
      <c r="M13511" s="11" t="s">
        <v>161</v>
      </c>
      <c r="N13511" s="11" t="s">
        <v>232</v>
      </c>
      <c r="O13511" s="11" t="s">
        <v>233</v>
      </c>
      <c r="P13511" s="11" t="s">
        <v>233</v>
      </c>
      <c r="Q13511" s="11" t="s">
        <v>3</v>
      </c>
      <c r="R13511" s="11" t="s">
        <v>3</v>
      </c>
      <c r="S13511" s="11" t="s">
        <v>3</v>
      </c>
      <c r="T13511" s="12" t="s">
        <v>107</v>
      </c>
      <c r="U13511" s="12" t="s">
        <v>107</v>
      </c>
      <c r="V13511" s="12" t="s">
        <v>107</v>
      </c>
      <c r="W13511" s="12" t="s">
        <v>107</v>
      </c>
      <c r="X13511" s="12" t="s">
        <v>107</v>
      </c>
      <c r="Y13511" s="12" t="s">
        <v>107</v>
      </c>
      <c r="Z13511" s="12" t="s">
        <v>107</v>
      </c>
      <c r="AA13511" s="12" t="s">
        <v>107</v>
      </c>
      <c r="AB13511" s="12" t="s">
        <v>107</v>
      </c>
      <c r="AC13511" s="12" t="s">
        <v>107</v>
      </c>
      <c r="AD13511" s="12" t="s">
        <v>107</v>
      </c>
      <c r="AE13511" s="12">
        <v>0</v>
      </c>
      <c r="AF13511" s="12" t="s">
        <v>107</v>
      </c>
      <c r="AG13511" s="12" t="s">
        <v>107</v>
      </c>
      <c r="AH13511" s="12" t="s">
        <v>107</v>
      </c>
      <c r="AI13511" s="12" t="s">
        <v>107</v>
      </c>
      <c r="AJ13511" s="12" t="s">
        <v>107</v>
      </c>
      <c r="AK13511" s="12" t="s">
        <v>107</v>
      </c>
      <c r="AL13511" s="12" t="s">
        <v>107</v>
      </c>
      <c r="AM13511" s="12" t="s">
        <v>107</v>
      </c>
      <c r="AN13511" s="12" t="s">
        <v>107</v>
      </c>
      <c r="AO13511" s="12" t="s">
        <v>107</v>
      </c>
      <c r="AP13511" s="12" t="s">
        <v>107</v>
      </c>
      <c r="AQ13511" s="12">
        <v>0</v>
      </c>
      <c r="AR13511" s="13" t="s">
        <v>107</v>
      </c>
      <c r="AS13511" s="13" t="s">
        <v>107</v>
      </c>
      <c r="AT13511" s="13" t="s">
        <v>107</v>
      </c>
      <c r="AU13511" s="13" t="s">
        <v>107</v>
      </c>
      <c r="AV13511" s="13" t="s">
        <v>107</v>
      </c>
      <c r="AW13511" s="13" t="s">
        <v>107</v>
      </c>
      <c r="AX13511" s="13" t="s">
        <v>107</v>
      </c>
      <c r="AY13511" s="13" t="s">
        <v>107</v>
      </c>
      <c r="AZ13511" s="13" t="s">
        <v>107</v>
      </c>
      <c r="BA13511" s="13" t="s">
        <v>107</v>
      </c>
      <c r="BB13511" s="13" t="s">
        <v>107</v>
      </c>
      <c r="BC13511" s="13">
        <v>0</v>
      </c>
      <c r="BD13511" s="12" t="s">
        <v>107</v>
      </c>
      <c r="BE13511" s="12" t="s">
        <v>107</v>
      </c>
      <c r="BF13511" s="12" t="s">
        <v>107</v>
      </c>
      <c r="BG13511" s="12" t="s">
        <v>107</v>
      </c>
      <c r="BH13511" s="12" t="s">
        <v>107</v>
      </c>
      <c r="BI13511" s="12" t="s">
        <v>107</v>
      </c>
      <c r="BJ13511" s="12" t="s">
        <v>107</v>
      </c>
      <c r="BK13511" s="12" t="s">
        <v>107</v>
      </c>
      <c r="BL13511" s="12" t="s">
        <v>107</v>
      </c>
      <c r="BM13511" s="12" t="s">
        <v>107</v>
      </c>
      <c r="BN13511" s="12" t="s">
        <v>107</v>
      </c>
      <c r="BO13511" s="12">
        <v>413839</v>
      </c>
      <c r="BP13511" s="12" t="s">
        <v>107</v>
      </c>
      <c r="BQ13511" s="12" t="s">
        <v>107</v>
      </c>
      <c r="BR13511" s="12" t="s">
        <v>107</v>
      </c>
      <c r="BS13511" s="12" t="s">
        <v>107</v>
      </c>
      <c r="BT13511" s="12" t="s">
        <v>107</v>
      </c>
      <c r="BU13511" s="12" t="s">
        <v>107</v>
      </c>
      <c r="BV13511" s="12" t="s">
        <v>107</v>
      </c>
      <c r="BW13511" s="12" t="s">
        <v>107</v>
      </c>
      <c r="BX13511" s="12" t="s">
        <v>107</v>
      </c>
      <c r="BY13511" s="12" t="s">
        <v>107</v>
      </c>
      <c r="BZ13511" s="12" t="s">
        <v>107</v>
      </c>
      <c r="CA13511" s="12">
        <v>413839</v>
      </c>
      <c r="CB13511" s="12" t="s">
        <v>107</v>
      </c>
      <c r="CC13511" s="12" t="s">
        <v>107</v>
      </c>
      <c r="CD13511" s="12" t="s">
        <v>107</v>
      </c>
      <c r="CE13511" s="12" t="s">
        <v>107</v>
      </c>
      <c r="CF13511" s="12" t="s">
        <v>107</v>
      </c>
      <c r="CG13511" s="12" t="s">
        <v>107</v>
      </c>
      <c r="CH13511" s="12" t="s">
        <v>107</v>
      </c>
      <c r="CI13511" s="12" t="s">
        <v>107</v>
      </c>
      <c r="CJ13511" s="12" t="s">
        <v>107</v>
      </c>
      <c r="CK13511" s="12" t="s">
        <v>107</v>
      </c>
      <c r="CL13511" s="12" t="s">
        <v>107</v>
      </c>
      <c r="CM13511" s="12">
        <v>45387</v>
      </c>
      <c r="CN13511" s="12">
        <v>0</v>
      </c>
      <c r="CO13511" s="12">
        <v>0</v>
      </c>
      <c r="CP13511" s="12">
        <v>413839</v>
      </c>
      <c r="CQ13511" s="12">
        <v>413839</v>
      </c>
      <c r="CR13511" s="12">
        <v>45387</v>
      </c>
      <c r="CS13511" s="10">
        <v>2018</v>
      </c>
    </row>
    <row r="13512" spans="1:97" x14ac:dyDescent="0.3">
      <c r="A13512" s="10">
        <v>61922</v>
      </c>
      <c r="B13512" s="11" t="s">
        <v>106</v>
      </c>
      <c r="C13512" s="10" t="s">
        <v>107</v>
      </c>
      <c r="D13512" s="11" t="s">
        <v>12756</v>
      </c>
      <c r="E13512" s="11" t="s">
        <v>10443</v>
      </c>
      <c r="F13512" s="10">
        <v>59474</v>
      </c>
      <c r="G13512" s="11" t="s">
        <v>227</v>
      </c>
      <c r="H13512" s="11" t="s">
        <v>228</v>
      </c>
      <c r="I13512" s="11" t="s">
        <v>229</v>
      </c>
      <c r="J13512" s="11" t="s">
        <v>3</v>
      </c>
      <c r="K13512" s="10">
        <v>22</v>
      </c>
      <c r="L13512" s="10">
        <v>2</v>
      </c>
      <c r="M13512" s="11" t="s">
        <v>161</v>
      </c>
      <c r="N13512" s="11" t="s">
        <v>287</v>
      </c>
      <c r="O13512" s="11" t="s">
        <v>288</v>
      </c>
      <c r="P13512" s="11" t="s">
        <v>288</v>
      </c>
      <c r="Q13512" s="11" t="s">
        <v>3</v>
      </c>
      <c r="R13512" s="11" t="s">
        <v>3</v>
      </c>
      <c r="S13512" s="11" t="s">
        <v>3</v>
      </c>
      <c r="T13512" s="12" t="s">
        <v>107</v>
      </c>
      <c r="U13512" s="12" t="s">
        <v>107</v>
      </c>
      <c r="V13512" s="12" t="s">
        <v>107</v>
      </c>
      <c r="W13512" s="12" t="s">
        <v>107</v>
      </c>
      <c r="X13512" s="12" t="s">
        <v>107</v>
      </c>
      <c r="Y13512" s="12" t="s">
        <v>107</v>
      </c>
      <c r="Z13512" s="12">
        <v>0</v>
      </c>
      <c r="AA13512" s="12">
        <v>0</v>
      </c>
      <c r="AB13512" s="12">
        <v>0</v>
      </c>
      <c r="AC13512" s="12">
        <v>0</v>
      </c>
      <c r="AD13512" s="12">
        <v>0</v>
      </c>
      <c r="AE13512" s="12">
        <v>0</v>
      </c>
      <c r="AF13512" s="12" t="s">
        <v>107</v>
      </c>
      <c r="AG13512" s="12" t="s">
        <v>107</v>
      </c>
      <c r="AH13512" s="12" t="s">
        <v>107</v>
      </c>
      <c r="AI13512" s="12" t="s">
        <v>107</v>
      </c>
      <c r="AJ13512" s="12" t="s">
        <v>107</v>
      </c>
      <c r="AK13512" s="12" t="s">
        <v>107</v>
      </c>
      <c r="AL13512" s="12">
        <v>0</v>
      </c>
      <c r="AM13512" s="12">
        <v>0</v>
      </c>
      <c r="AN13512" s="12">
        <v>0</v>
      </c>
      <c r="AO13512" s="12">
        <v>0</v>
      </c>
      <c r="AP13512" s="12">
        <v>0</v>
      </c>
      <c r="AQ13512" s="12">
        <v>0</v>
      </c>
      <c r="AR13512" s="13" t="s">
        <v>107</v>
      </c>
      <c r="AS13512" s="13" t="s">
        <v>107</v>
      </c>
      <c r="AT13512" s="13" t="s">
        <v>107</v>
      </c>
      <c r="AU13512" s="13" t="s">
        <v>107</v>
      </c>
      <c r="AV13512" s="13" t="s">
        <v>107</v>
      </c>
      <c r="AW13512" s="13" t="s">
        <v>107</v>
      </c>
      <c r="AX13512" s="13">
        <v>0</v>
      </c>
      <c r="AY13512" s="13">
        <v>0</v>
      </c>
      <c r="AZ13512" s="13">
        <v>0</v>
      </c>
      <c r="BA13512" s="13">
        <v>0</v>
      </c>
      <c r="BB13512" s="13">
        <v>0</v>
      </c>
      <c r="BC13512" s="13">
        <v>0</v>
      </c>
      <c r="BD13512" s="12" t="s">
        <v>107</v>
      </c>
      <c r="BE13512" s="12" t="s">
        <v>107</v>
      </c>
      <c r="BF13512" s="12" t="s">
        <v>107</v>
      </c>
      <c r="BG13512" s="12" t="s">
        <v>107</v>
      </c>
      <c r="BH13512" s="12" t="s">
        <v>107</v>
      </c>
      <c r="BI13512" s="12" t="s">
        <v>107</v>
      </c>
      <c r="BJ13512" s="12">
        <v>3673</v>
      </c>
      <c r="BK13512" s="12">
        <v>3193</v>
      </c>
      <c r="BL13512" s="12">
        <v>2117</v>
      </c>
      <c r="BM13512" s="12">
        <v>1955</v>
      </c>
      <c r="BN13512" s="12">
        <v>1520</v>
      </c>
      <c r="BO13512" s="12">
        <v>1447</v>
      </c>
      <c r="BP13512" s="12" t="s">
        <v>107</v>
      </c>
      <c r="BQ13512" s="12" t="s">
        <v>107</v>
      </c>
      <c r="BR13512" s="12" t="s">
        <v>107</v>
      </c>
      <c r="BS13512" s="12" t="s">
        <v>107</v>
      </c>
      <c r="BT13512" s="12" t="s">
        <v>107</v>
      </c>
      <c r="BU13512" s="12" t="s">
        <v>107</v>
      </c>
      <c r="BV13512" s="12">
        <v>3673</v>
      </c>
      <c r="BW13512" s="12">
        <v>3193</v>
      </c>
      <c r="BX13512" s="12">
        <v>2117</v>
      </c>
      <c r="BY13512" s="12">
        <v>1955</v>
      </c>
      <c r="BZ13512" s="12">
        <v>1520</v>
      </c>
      <c r="CA13512" s="12">
        <v>1447</v>
      </c>
      <c r="CB13512" s="12" t="s">
        <v>107</v>
      </c>
      <c r="CC13512" s="12" t="s">
        <v>107</v>
      </c>
      <c r="CD13512" s="12" t="s">
        <v>107</v>
      </c>
      <c r="CE13512" s="12" t="s">
        <v>107</v>
      </c>
      <c r="CF13512" s="12" t="s">
        <v>107</v>
      </c>
      <c r="CG13512" s="12" t="s">
        <v>107</v>
      </c>
      <c r="CH13512" s="12">
        <v>402.81299999999999</v>
      </c>
      <c r="CI13512" s="12">
        <v>350.20100000000002</v>
      </c>
      <c r="CJ13512" s="12">
        <v>232.161</v>
      </c>
      <c r="CK13512" s="12">
        <v>214.363</v>
      </c>
      <c r="CL13512" s="12">
        <v>166.733</v>
      </c>
      <c r="CM13512" s="12">
        <v>158.72900000000001</v>
      </c>
      <c r="CN13512" s="12">
        <v>0</v>
      </c>
      <c r="CO13512" s="12">
        <v>0</v>
      </c>
      <c r="CP13512" s="12">
        <v>13905</v>
      </c>
      <c r="CQ13512" s="12">
        <v>13905</v>
      </c>
      <c r="CR13512" s="12">
        <v>1525</v>
      </c>
      <c r="CS13512" s="10">
        <v>2018</v>
      </c>
    </row>
    <row r="13513" spans="1:97" x14ac:dyDescent="0.3">
      <c r="A13513" s="10">
        <v>61923</v>
      </c>
      <c r="B13513" s="11" t="s">
        <v>106</v>
      </c>
      <c r="C13513" s="10" t="s">
        <v>107</v>
      </c>
      <c r="D13513" s="11" t="s">
        <v>12757</v>
      </c>
      <c r="E13513" s="11" t="s">
        <v>12758</v>
      </c>
      <c r="F13513" s="10">
        <v>61522</v>
      </c>
      <c r="G13513" s="11" t="s">
        <v>1842</v>
      </c>
      <c r="H13513" s="11" t="s">
        <v>228</v>
      </c>
      <c r="I13513" s="11" t="s">
        <v>479</v>
      </c>
      <c r="J13513" s="11" t="s">
        <v>3</v>
      </c>
      <c r="K13513" s="10">
        <v>22</v>
      </c>
      <c r="L13513" s="10">
        <v>2</v>
      </c>
      <c r="M13513" s="11" t="s">
        <v>161</v>
      </c>
      <c r="N13513" s="11" t="s">
        <v>485</v>
      </c>
      <c r="O13513" s="11" t="s">
        <v>486</v>
      </c>
      <c r="P13513" s="11" t="s">
        <v>487</v>
      </c>
      <c r="Q13513" s="11" t="s">
        <v>3</v>
      </c>
      <c r="R13513" s="11" t="s">
        <v>3</v>
      </c>
      <c r="S13513" s="11" t="s">
        <v>254</v>
      </c>
      <c r="T13513" s="12" t="s">
        <v>107</v>
      </c>
      <c r="U13513" s="12" t="s">
        <v>107</v>
      </c>
      <c r="V13513" s="12" t="s">
        <v>107</v>
      </c>
      <c r="W13513" s="12" t="s">
        <v>107</v>
      </c>
      <c r="X13513" s="12" t="s">
        <v>107</v>
      </c>
      <c r="Y13513" s="12">
        <v>13</v>
      </c>
      <c r="Z13513" s="12">
        <v>15</v>
      </c>
      <c r="AA13513" s="12">
        <v>15</v>
      </c>
      <c r="AB13513" s="12">
        <v>14</v>
      </c>
      <c r="AC13513" s="12">
        <v>14</v>
      </c>
      <c r="AD13513" s="12">
        <v>13</v>
      </c>
      <c r="AE13513" s="12">
        <v>16</v>
      </c>
      <c r="AF13513" s="12" t="s">
        <v>107</v>
      </c>
      <c r="AG13513" s="12" t="s">
        <v>107</v>
      </c>
      <c r="AH13513" s="12" t="s">
        <v>107</v>
      </c>
      <c r="AI13513" s="12" t="s">
        <v>107</v>
      </c>
      <c r="AJ13513" s="12" t="s">
        <v>107</v>
      </c>
      <c r="AK13513" s="12">
        <v>13</v>
      </c>
      <c r="AL13513" s="12">
        <v>15</v>
      </c>
      <c r="AM13513" s="12">
        <v>15</v>
      </c>
      <c r="AN13513" s="12">
        <v>14</v>
      </c>
      <c r="AO13513" s="12">
        <v>14</v>
      </c>
      <c r="AP13513" s="12">
        <v>13</v>
      </c>
      <c r="AQ13513" s="12">
        <v>16</v>
      </c>
      <c r="AR13513" s="13" t="s">
        <v>107</v>
      </c>
      <c r="AS13513" s="13" t="s">
        <v>107</v>
      </c>
      <c r="AT13513" s="13" t="s">
        <v>107</v>
      </c>
      <c r="AU13513" s="13" t="s">
        <v>107</v>
      </c>
      <c r="AV13513" s="13" t="s">
        <v>107</v>
      </c>
      <c r="AW13513" s="13">
        <v>0</v>
      </c>
      <c r="AX13513" s="13">
        <v>0</v>
      </c>
      <c r="AY13513" s="13">
        <v>0</v>
      </c>
      <c r="AZ13513" s="13">
        <v>0</v>
      </c>
      <c r="BA13513" s="13">
        <v>0</v>
      </c>
      <c r="BB13513" s="13">
        <v>0</v>
      </c>
      <c r="BC13513" s="13">
        <v>0</v>
      </c>
      <c r="BD13513" s="12" t="s">
        <v>107</v>
      </c>
      <c r="BE13513" s="12" t="s">
        <v>107</v>
      </c>
      <c r="BF13513" s="12" t="s">
        <v>107</v>
      </c>
      <c r="BG13513" s="12" t="s">
        <v>107</v>
      </c>
      <c r="BH13513" s="12" t="s">
        <v>107</v>
      </c>
      <c r="BI13513" s="12">
        <v>0</v>
      </c>
      <c r="BJ13513" s="12">
        <v>0</v>
      </c>
      <c r="BK13513" s="12">
        <v>0</v>
      </c>
      <c r="BL13513" s="12">
        <v>0</v>
      </c>
      <c r="BM13513" s="12">
        <v>0</v>
      </c>
      <c r="BN13513" s="12">
        <v>0</v>
      </c>
      <c r="BO13513" s="12">
        <v>0</v>
      </c>
      <c r="BP13513" s="12" t="s">
        <v>107</v>
      </c>
      <c r="BQ13513" s="12" t="s">
        <v>107</v>
      </c>
      <c r="BR13513" s="12" t="s">
        <v>107</v>
      </c>
      <c r="BS13513" s="12" t="s">
        <v>107</v>
      </c>
      <c r="BT13513" s="12" t="s">
        <v>107</v>
      </c>
      <c r="BU13513" s="12">
        <v>0</v>
      </c>
      <c r="BV13513" s="12">
        <v>0</v>
      </c>
      <c r="BW13513" s="12">
        <v>0</v>
      </c>
      <c r="BX13513" s="12">
        <v>0</v>
      </c>
      <c r="BY13513" s="12">
        <v>0</v>
      </c>
      <c r="BZ13513" s="12">
        <v>0</v>
      </c>
      <c r="CA13513" s="12">
        <v>0</v>
      </c>
      <c r="CB13513" s="12" t="s">
        <v>107</v>
      </c>
      <c r="CC13513" s="12" t="s">
        <v>107</v>
      </c>
      <c r="CD13513" s="12" t="s">
        <v>107</v>
      </c>
      <c r="CE13513" s="12" t="s">
        <v>107</v>
      </c>
      <c r="CF13513" s="12" t="s">
        <v>107</v>
      </c>
      <c r="CG13513" s="12">
        <v>-2.9039999999999999</v>
      </c>
      <c r="CH13513" s="12">
        <v>-3.012</v>
      </c>
      <c r="CI13513" s="12">
        <v>-2.9820000000000002</v>
      </c>
      <c r="CJ13513" s="12">
        <v>-2.7490000000000001</v>
      </c>
      <c r="CK13513" s="12">
        <v>-2.714</v>
      </c>
      <c r="CL13513" s="12">
        <v>-2.5289999999999999</v>
      </c>
      <c r="CM13513" s="12">
        <v>-3.11</v>
      </c>
      <c r="CN13513" s="12">
        <v>100</v>
      </c>
      <c r="CO13513" s="12">
        <v>100</v>
      </c>
      <c r="CP13513" s="12">
        <v>0</v>
      </c>
      <c r="CQ13513" s="12">
        <v>0</v>
      </c>
      <c r="CR13513" s="12">
        <v>-20</v>
      </c>
      <c r="CS13513" s="10">
        <v>2018</v>
      </c>
    </row>
    <row r="13514" spans="1:97" x14ac:dyDescent="0.3">
      <c r="A13514" s="10">
        <v>61924</v>
      </c>
      <c r="B13514" s="11" t="s">
        <v>106</v>
      </c>
      <c r="C13514" s="10" t="s">
        <v>107</v>
      </c>
      <c r="D13514" s="11" t="s">
        <v>12759</v>
      </c>
      <c r="E13514" s="11" t="s">
        <v>12760</v>
      </c>
      <c r="F13514" s="10">
        <v>61528</v>
      </c>
      <c r="G13514" s="11" t="s">
        <v>110</v>
      </c>
      <c r="H13514" s="11" t="s">
        <v>111</v>
      </c>
      <c r="I13514" s="11" t="s">
        <v>112</v>
      </c>
      <c r="J13514" s="11" t="s">
        <v>3</v>
      </c>
      <c r="K13514" s="10">
        <v>22</v>
      </c>
      <c r="L13514" s="10">
        <v>2</v>
      </c>
      <c r="M13514" s="11" t="s">
        <v>161</v>
      </c>
      <c r="N13514" s="11" t="s">
        <v>287</v>
      </c>
      <c r="O13514" s="11" t="s">
        <v>288</v>
      </c>
      <c r="P13514" s="11" t="s">
        <v>288</v>
      </c>
      <c r="Q13514" s="11" t="s">
        <v>3</v>
      </c>
      <c r="R13514" s="11" t="s">
        <v>3</v>
      </c>
      <c r="S13514" s="11" t="s">
        <v>3</v>
      </c>
      <c r="T13514" s="12" t="s">
        <v>107</v>
      </c>
      <c r="U13514" s="12" t="s">
        <v>107</v>
      </c>
      <c r="V13514" s="12" t="s">
        <v>107</v>
      </c>
      <c r="W13514" s="12" t="s">
        <v>107</v>
      </c>
      <c r="X13514" s="12" t="s">
        <v>107</v>
      </c>
      <c r="Y13514" s="12" t="s">
        <v>107</v>
      </c>
      <c r="Z13514" s="12" t="s">
        <v>107</v>
      </c>
      <c r="AA13514" s="12" t="s">
        <v>107</v>
      </c>
      <c r="AB13514" s="12" t="s">
        <v>107</v>
      </c>
      <c r="AC13514" s="12" t="s">
        <v>107</v>
      </c>
      <c r="AD13514" s="12" t="s">
        <v>107</v>
      </c>
      <c r="AE13514" s="12">
        <v>0</v>
      </c>
      <c r="AF13514" s="12" t="s">
        <v>107</v>
      </c>
      <c r="AG13514" s="12" t="s">
        <v>107</v>
      </c>
      <c r="AH13514" s="12" t="s">
        <v>107</v>
      </c>
      <c r="AI13514" s="12" t="s">
        <v>107</v>
      </c>
      <c r="AJ13514" s="12" t="s">
        <v>107</v>
      </c>
      <c r="AK13514" s="12" t="s">
        <v>107</v>
      </c>
      <c r="AL13514" s="12" t="s">
        <v>107</v>
      </c>
      <c r="AM13514" s="12" t="s">
        <v>107</v>
      </c>
      <c r="AN13514" s="12" t="s">
        <v>107</v>
      </c>
      <c r="AO13514" s="12" t="s">
        <v>107</v>
      </c>
      <c r="AP13514" s="12" t="s">
        <v>107</v>
      </c>
      <c r="AQ13514" s="12">
        <v>0</v>
      </c>
      <c r="AR13514" s="13" t="s">
        <v>107</v>
      </c>
      <c r="AS13514" s="13" t="s">
        <v>107</v>
      </c>
      <c r="AT13514" s="13" t="s">
        <v>107</v>
      </c>
      <c r="AU13514" s="13" t="s">
        <v>107</v>
      </c>
      <c r="AV13514" s="13" t="s">
        <v>107</v>
      </c>
      <c r="AW13514" s="13" t="s">
        <v>107</v>
      </c>
      <c r="AX13514" s="13" t="s">
        <v>107</v>
      </c>
      <c r="AY13514" s="13" t="s">
        <v>107</v>
      </c>
      <c r="AZ13514" s="13" t="s">
        <v>107</v>
      </c>
      <c r="BA13514" s="13" t="s">
        <v>107</v>
      </c>
      <c r="BB13514" s="13" t="s">
        <v>107</v>
      </c>
      <c r="BC13514" s="13">
        <v>0</v>
      </c>
      <c r="BD13514" s="12" t="s">
        <v>107</v>
      </c>
      <c r="BE13514" s="12" t="s">
        <v>107</v>
      </c>
      <c r="BF13514" s="12" t="s">
        <v>107</v>
      </c>
      <c r="BG13514" s="12" t="s">
        <v>107</v>
      </c>
      <c r="BH13514" s="12" t="s">
        <v>107</v>
      </c>
      <c r="BI13514" s="12" t="s">
        <v>107</v>
      </c>
      <c r="BJ13514" s="12" t="s">
        <v>107</v>
      </c>
      <c r="BK13514" s="12" t="s">
        <v>107</v>
      </c>
      <c r="BL13514" s="12" t="s">
        <v>107</v>
      </c>
      <c r="BM13514" s="12" t="s">
        <v>107</v>
      </c>
      <c r="BN13514" s="12" t="s">
        <v>107</v>
      </c>
      <c r="BO13514" s="12">
        <v>693</v>
      </c>
      <c r="BP13514" s="12" t="s">
        <v>107</v>
      </c>
      <c r="BQ13514" s="12" t="s">
        <v>107</v>
      </c>
      <c r="BR13514" s="12" t="s">
        <v>107</v>
      </c>
      <c r="BS13514" s="12" t="s">
        <v>107</v>
      </c>
      <c r="BT13514" s="12" t="s">
        <v>107</v>
      </c>
      <c r="BU13514" s="12" t="s">
        <v>107</v>
      </c>
      <c r="BV13514" s="12" t="s">
        <v>107</v>
      </c>
      <c r="BW13514" s="12" t="s">
        <v>107</v>
      </c>
      <c r="BX13514" s="12" t="s">
        <v>107</v>
      </c>
      <c r="BY13514" s="12" t="s">
        <v>107</v>
      </c>
      <c r="BZ13514" s="12" t="s">
        <v>107</v>
      </c>
      <c r="CA13514" s="12">
        <v>693</v>
      </c>
      <c r="CB13514" s="12" t="s">
        <v>107</v>
      </c>
      <c r="CC13514" s="12" t="s">
        <v>107</v>
      </c>
      <c r="CD13514" s="12" t="s">
        <v>107</v>
      </c>
      <c r="CE13514" s="12" t="s">
        <v>107</v>
      </c>
      <c r="CF13514" s="12" t="s">
        <v>107</v>
      </c>
      <c r="CG13514" s="12" t="s">
        <v>107</v>
      </c>
      <c r="CH13514" s="12" t="s">
        <v>107</v>
      </c>
      <c r="CI13514" s="12" t="s">
        <v>107</v>
      </c>
      <c r="CJ13514" s="12" t="s">
        <v>107</v>
      </c>
      <c r="CK13514" s="12" t="s">
        <v>107</v>
      </c>
      <c r="CL13514" s="12" t="s">
        <v>107</v>
      </c>
      <c r="CM13514" s="12">
        <v>76</v>
      </c>
      <c r="CN13514" s="12">
        <v>0</v>
      </c>
      <c r="CO13514" s="12">
        <v>0</v>
      </c>
      <c r="CP13514" s="12">
        <v>693</v>
      </c>
      <c r="CQ13514" s="12">
        <v>693</v>
      </c>
      <c r="CR13514" s="12">
        <v>76</v>
      </c>
      <c r="CS13514" s="10">
        <v>2018</v>
      </c>
    </row>
    <row r="13515" spans="1:97" x14ac:dyDescent="0.3">
      <c r="A13515" s="10">
        <v>61925</v>
      </c>
      <c r="B13515" s="11" t="s">
        <v>106</v>
      </c>
      <c r="C13515" s="10" t="s">
        <v>107</v>
      </c>
      <c r="D13515" s="11" t="s">
        <v>12761</v>
      </c>
      <c r="E13515" s="11" t="s">
        <v>12762</v>
      </c>
      <c r="F13515" s="10">
        <v>61531</v>
      </c>
      <c r="G13515" s="11" t="s">
        <v>223</v>
      </c>
      <c r="H13515" s="11" t="s">
        <v>224</v>
      </c>
      <c r="I13515" s="11" t="s">
        <v>137</v>
      </c>
      <c r="J13515" s="11" t="s">
        <v>3</v>
      </c>
      <c r="K13515" s="10">
        <v>22</v>
      </c>
      <c r="L13515" s="10">
        <v>2</v>
      </c>
      <c r="M13515" s="11" t="s">
        <v>161</v>
      </c>
      <c r="N13515" s="11" t="s">
        <v>485</v>
      </c>
      <c r="O13515" s="11" t="s">
        <v>486</v>
      </c>
      <c r="P13515" s="11" t="s">
        <v>487</v>
      </c>
      <c r="Q13515" s="11" t="s">
        <v>3</v>
      </c>
      <c r="R13515" s="11" t="s">
        <v>3</v>
      </c>
      <c r="S13515" s="11" t="s">
        <v>254</v>
      </c>
      <c r="T13515" s="12" t="s">
        <v>107</v>
      </c>
      <c r="U13515" s="12" t="s">
        <v>107</v>
      </c>
      <c r="V13515" s="12" t="s">
        <v>107</v>
      </c>
      <c r="W13515" s="12" t="s">
        <v>107</v>
      </c>
      <c r="X13515" s="12" t="s">
        <v>107</v>
      </c>
      <c r="Y13515" s="12" t="s">
        <v>107</v>
      </c>
      <c r="Z13515" s="12" t="s">
        <v>107</v>
      </c>
      <c r="AA13515" s="12" t="s">
        <v>107</v>
      </c>
      <c r="AB13515" s="12" t="s">
        <v>107</v>
      </c>
      <c r="AC13515" s="12" t="s">
        <v>107</v>
      </c>
      <c r="AD13515" s="12">
        <v>0</v>
      </c>
      <c r="AE13515" s="12">
        <v>13</v>
      </c>
      <c r="AF13515" s="12" t="s">
        <v>107</v>
      </c>
      <c r="AG13515" s="12" t="s">
        <v>107</v>
      </c>
      <c r="AH13515" s="12" t="s">
        <v>107</v>
      </c>
      <c r="AI13515" s="12" t="s">
        <v>107</v>
      </c>
      <c r="AJ13515" s="12" t="s">
        <v>107</v>
      </c>
      <c r="AK13515" s="12" t="s">
        <v>107</v>
      </c>
      <c r="AL13515" s="12" t="s">
        <v>107</v>
      </c>
      <c r="AM13515" s="12" t="s">
        <v>107</v>
      </c>
      <c r="AN13515" s="12" t="s">
        <v>107</v>
      </c>
      <c r="AO13515" s="12" t="s">
        <v>107</v>
      </c>
      <c r="AP13515" s="12">
        <v>0</v>
      </c>
      <c r="AQ13515" s="12">
        <v>13</v>
      </c>
      <c r="AR13515" s="13" t="s">
        <v>107</v>
      </c>
      <c r="AS13515" s="13" t="s">
        <v>107</v>
      </c>
      <c r="AT13515" s="13" t="s">
        <v>107</v>
      </c>
      <c r="AU13515" s="13" t="s">
        <v>107</v>
      </c>
      <c r="AV13515" s="13" t="s">
        <v>107</v>
      </c>
      <c r="AW13515" s="13" t="s">
        <v>107</v>
      </c>
      <c r="AX13515" s="13" t="s">
        <v>107</v>
      </c>
      <c r="AY13515" s="13" t="s">
        <v>107</v>
      </c>
      <c r="AZ13515" s="13" t="s">
        <v>107</v>
      </c>
      <c r="BA13515" s="13" t="s">
        <v>107</v>
      </c>
      <c r="BB13515" s="13">
        <v>0</v>
      </c>
      <c r="BC13515" s="13">
        <v>0</v>
      </c>
      <c r="BD13515" s="12" t="s">
        <v>107</v>
      </c>
      <c r="BE13515" s="12" t="s">
        <v>107</v>
      </c>
      <c r="BF13515" s="12" t="s">
        <v>107</v>
      </c>
      <c r="BG13515" s="12" t="s">
        <v>107</v>
      </c>
      <c r="BH13515" s="12" t="s">
        <v>107</v>
      </c>
      <c r="BI13515" s="12" t="s">
        <v>107</v>
      </c>
      <c r="BJ13515" s="12" t="s">
        <v>107</v>
      </c>
      <c r="BK13515" s="12" t="s">
        <v>107</v>
      </c>
      <c r="BL13515" s="12" t="s">
        <v>107</v>
      </c>
      <c r="BM13515" s="12" t="s">
        <v>107</v>
      </c>
      <c r="BN13515" s="12">
        <v>0</v>
      </c>
      <c r="BO13515" s="12">
        <v>0</v>
      </c>
      <c r="BP13515" s="12" t="s">
        <v>107</v>
      </c>
      <c r="BQ13515" s="12" t="s">
        <v>107</v>
      </c>
      <c r="BR13515" s="12" t="s">
        <v>107</v>
      </c>
      <c r="BS13515" s="12" t="s">
        <v>107</v>
      </c>
      <c r="BT13515" s="12" t="s">
        <v>107</v>
      </c>
      <c r="BU13515" s="12" t="s">
        <v>107</v>
      </c>
      <c r="BV13515" s="12" t="s">
        <v>107</v>
      </c>
      <c r="BW13515" s="12" t="s">
        <v>107</v>
      </c>
      <c r="BX13515" s="12" t="s">
        <v>107</v>
      </c>
      <c r="BY13515" s="12" t="s">
        <v>107</v>
      </c>
      <c r="BZ13515" s="12">
        <v>0</v>
      </c>
      <c r="CA13515" s="12">
        <v>0</v>
      </c>
      <c r="CB13515" s="12" t="s">
        <v>107</v>
      </c>
      <c r="CC13515" s="12" t="s">
        <v>107</v>
      </c>
      <c r="CD13515" s="12" t="s">
        <v>107</v>
      </c>
      <c r="CE13515" s="12" t="s">
        <v>107</v>
      </c>
      <c r="CF13515" s="12" t="s">
        <v>107</v>
      </c>
      <c r="CG13515" s="12" t="s">
        <v>107</v>
      </c>
      <c r="CH13515" s="12" t="s">
        <v>107</v>
      </c>
      <c r="CI13515" s="12" t="s">
        <v>107</v>
      </c>
      <c r="CJ13515" s="12" t="s">
        <v>107</v>
      </c>
      <c r="CK13515" s="12" t="s">
        <v>107</v>
      </c>
      <c r="CL13515" s="12">
        <v>0</v>
      </c>
      <c r="CM13515" s="12">
        <v>-8</v>
      </c>
      <c r="CN13515" s="12">
        <v>13</v>
      </c>
      <c r="CO13515" s="12">
        <v>13</v>
      </c>
      <c r="CP13515" s="12">
        <v>0</v>
      </c>
      <c r="CQ13515" s="12">
        <v>0</v>
      </c>
      <c r="CR13515" s="12">
        <v>-8</v>
      </c>
      <c r="CS13515" s="10">
        <v>2018</v>
      </c>
    </row>
    <row r="13516" spans="1:97" x14ac:dyDescent="0.3">
      <c r="A13516" s="10">
        <v>61925</v>
      </c>
      <c r="B13516" s="11" t="s">
        <v>106</v>
      </c>
      <c r="C13516" s="10" t="s">
        <v>107</v>
      </c>
      <c r="D13516" s="11" t="s">
        <v>12761</v>
      </c>
      <c r="E13516" s="11" t="s">
        <v>12762</v>
      </c>
      <c r="F13516" s="10">
        <v>61531</v>
      </c>
      <c r="G13516" s="11" t="s">
        <v>223</v>
      </c>
      <c r="H13516" s="11" t="s">
        <v>224</v>
      </c>
      <c r="I13516" s="11" t="s">
        <v>137</v>
      </c>
      <c r="J13516" s="11" t="s">
        <v>3</v>
      </c>
      <c r="K13516" s="10">
        <v>22</v>
      </c>
      <c r="L13516" s="10">
        <v>2</v>
      </c>
      <c r="M13516" s="11" t="s">
        <v>161</v>
      </c>
      <c r="N13516" s="11" t="s">
        <v>232</v>
      </c>
      <c r="O13516" s="11" t="s">
        <v>233</v>
      </c>
      <c r="P13516" s="11" t="s">
        <v>233</v>
      </c>
      <c r="Q13516" s="11" t="s">
        <v>3</v>
      </c>
      <c r="R13516" s="11" t="s">
        <v>3</v>
      </c>
      <c r="S13516" s="11" t="s">
        <v>3</v>
      </c>
      <c r="T13516" s="12" t="s">
        <v>107</v>
      </c>
      <c r="U13516" s="12" t="s">
        <v>107</v>
      </c>
      <c r="V13516" s="12" t="s">
        <v>107</v>
      </c>
      <c r="W13516" s="12" t="s">
        <v>107</v>
      </c>
      <c r="X13516" s="12" t="s">
        <v>107</v>
      </c>
      <c r="Y13516" s="12" t="s">
        <v>107</v>
      </c>
      <c r="Z13516" s="12" t="s">
        <v>107</v>
      </c>
      <c r="AA13516" s="12" t="s">
        <v>107</v>
      </c>
      <c r="AB13516" s="12" t="s">
        <v>107</v>
      </c>
      <c r="AC13516" s="12" t="s">
        <v>107</v>
      </c>
      <c r="AD13516" s="12">
        <v>0</v>
      </c>
      <c r="AE13516" s="12">
        <v>0</v>
      </c>
      <c r="AF13516" s="12" t="s">
        <v>107</v>
      </c>
      <c r="AG13516" s="12" t="s">
        <v>107</v>
      </c>
      <c r="AH13516" s="12" t="s">
        <v>107</v>
      </c>
      <c r="AI13516" s="12" t="s">
        <v>107</v>
      </c>
      <c r="AJ13516" s="12" t="s">
        <v>107</v>
      </c>
      <c r="AK13516" s="12" t="s">
        <v>107</v>
      </c>
      <c r="AL13516" s="12" t="s">
        <v>107</v>
      </c>
      <c r="AM13516" s="12" t="s">
        <v>107</v>
      </c>
      <c r="AN13516" s="12" t="s">
        <v>107</v>
      </c>
      <c r="AO13516" s="12" t="s">
        <v>107</v>
      </c>
      <c r="AP13516" s="12">
        <v>0</v>
      </c>
      <c r="AQ13516" s="12">
        <v>0</v>
      </c>
      <c r="AR13516" s="13" t="s">
        <v>107</v>
      </c>
      <c r="AS13516" s="13" t="s">
        <v>107</v>
      </c>
      <c r="AT13516" s="13" t="s">
        <v>107</v>
      </c>
      <c r="AU13516" s="13" t="s">
        <v>107</v>
      </c>
      <c r="AV13516" s="13" t="s">
        <v>107</v>
      </c>
      <c r="AW13516" s="13" t="s">
        <v>107</v>
      </c>
      <c r="AX13516" s="13" t="s">
        <v>107</v>
      </c>
      <c r="AY13516" s="13" t="s">
        <v>107</v>
      </c>
      <c r="AZ13516" s="13" t="s">
        <v>107</v>
      </c>
      <c r="BA13516" s="13" t="s">
        <v>107</v>
      </c>
      <c r="BB13516" s="13">
        <v>0</v>
      </c>
      <c r="BC13516" s="13">
        <v>0</v>
      </c>
      <c r="BD13516" s="12" t="s">
        <v>107</v>
      </c>
      <c r="BE13516" s="12" t="s">
        <v>107</v>
      </c>
      <c r="BF13516" s="12" t="s">
        <v>107</v>
      </c>
      <c r="BG13516" s="12" t="s">
        <v>107</v>
      </c>
      <c r="BH13516" s="12" t="s">
        <v>107</v>
      </c>
      <c r="BI13516" s="12" t="s">
        <v>107</v>
      </c>
      <c r="BJ13516" s="12" t="s">
        <v>107</v>
      </c>
      <c r="BK13516" s="12" t="s">
        <v>107</v>
      </c>
      <c r="BL13516" s="12" t="s">
        <v>107</v>
      </c>
      <c r="BM13516" s="12" t="s">
        <v>107</v>
      </c>
      <c r="BN13516" s="12">
        <v>67938</v>
      </c>
      <c r="BO13516" s="12">
        <v>103489</v>
      </c>
      <c r="BP13516" s="12" t="s">
        <v>107</v>
      </c>
      <c r="BQ13516" s="12" t="s">
        <v>107</v>
      </c>
      <c r="BR13516" s="12" t="s">
        <v>107</v>
      </c>
      <c r="BS13516" s="12" t="s">
        <v>107</v>
      </c>
      <c r="BT13516" s="12" t="s">
        <v>107</v>
      </c>
      <c r="BU13516" s="12" t="s">
        <v>107</v>
      </c>
      <c r="BV13516" s="12" t="s">
        <v>107</v>
      </c>
      <c r="BW13516" s="12" t="s">
        <v>107</v>
      </c>
      <c r="BX13516" s="12" t="s">
        <v>107</v>
      </c>
      <c r="BY13516" s="12" t="s">
        <v>107</v>
      </c>
      <c r="BZ13516" s="12">
        <v>67938</v>
      </c>
      <c r="CA13516" s="12">
        <v>103489</v>
      </c>
      <c r="CB13516" s="12" t="s">
        <v>107</v>
      </c>
      <c r="CC13516" s="12" t="s">
        <v>107</v>
      </c>
      <c r="CD13516" s="12" t="s">
        <v>107</v>
      </c>
      <c r="CE13516" s="12" t="s">
        <v>107</v>
      </c>
      <c r="CF13516" s="12" t="s">
        <v>107</v>
      </c>
      <c r="CG13516" s="12" t="s">
        <v>107</v>
      </c>
      <c r="CH13516" s="12" t="s">
        <v>107</v>
      </c>
      <c r="CI13516" s="12" t="s">
        <v>107</v>
      </c>
      <c r="CJ13516" s="12" t="s">
        <v>107</v>
      </c>
      <c r="CK13516" s="12" t="s">
        <v>107</v>
      </c>
      <c r="CL13516" s="12">
        <v>7451</v>
      </c>
      <c r="CM13516" s="12">
        <v>11350</v>
      </c>
      <c r="CN13516" s="12">
        <v>0</v>
      </c>
      <c r="CO13516" s="12">
        <v>0</v>
      </c>
      <c r="CP13516" s="12">
        <v>171427</v>
      </c>
      <c r="CQ13516" s="12">
        <v>171427</v>
      </c>
      <c r="CR13516" s="12">
        <v>18801</v>
      </c>
      <c r="CS13516" s="10">
        <v>2018</v>
      </c>
    </row>
    <row r="13517" spans="1:97" x14ac:dyDescent="0.3">
      <c r="A13517" s="10">
        <v>61926</v>
      </c>
      <c r="B13517" s="11" t="s">
        <v>106</v>
      </c>
      <c r="C13517" s="10" t="s">
        <v>107</v>
      </c>
      <c r="D13517" s="11" t="s">
        <v>12763</v>
      </c>
      <c r="E13517" s="11" t="s">
        <v>12763</v>
      </c>
      <c r="F13517" s="10">
        <v>61530</v>
      </c>
      <c r="G13517" s="11" t="s">
        <v>311</v>
      </c>
      <c r="H13517" s="11" t="s">
        <v>136</v>
      </c>
      <c r="I13517" s="11" t="s">
        <v>156</v>
      </c>
      <c r="J13517" s="11" t="s">
        <v>3</v>
      </c>
      <c r="K13517" s="10">
        <v>22</v>
      </c>
      <c r="L13517" s="10">
        <v>2</v>
      </c>
      <c r="M13517" s="11" t="s">
        <v>161</v>
      </c>
      <c r="N13517" s="11" t="s">
        <v>232</v>
      </c>
      <c r="O13517" s="11" t="s">
        <v>233</v>
      </c>
      <c r="P13517" s="11" t="s">
        <v>233</v>
      </c>
      <c r="Q13517" s="11" t="s">
        <v>3</v>
      </c>
      <c r="R13517" s="11" t="s">
        <v>3</v>
      </c>
      <c r="S13517" s="11" t="s">
        <v>3</v>
      </c>
      <c r="T13517" s="12" t="s">
        <v>107</v>
      </c>
      <c r="U13517" s="12" t="s">
        <v>107</v>
      </c>
      <c r="V13517" s="12" t="s">
        <v>107</v>
      </c>
      <c r="W13517" s="12" t="s">
        <v>107</v>
      </c>
      <c r="X13517" s="12" t="s">
        <v>107</v>
      </c>
      <c r="Y13517" s="12" t="s">
        <v>107</v>
      </c>
      <c r="Z13517" s="12" t="s">
        <v>107</v>
      </c>
      <c r="AA13517" s="12" t="s">
        <v>107</v>
      </c>
      <c r="AB13517" s="12" t="s">
        <v>107</v>
      </c>
      <c r="AC13517" s="12" t="s">
        <v>107</v>
      </c>
      <c r="AD13517" s="12" t="s">
        <v>107</v>
      </c>
      <c r="AE13517" s="12">
        <v>0</v>
      </c>
      <c r="AF13517" s="12" t="s">
        <v>107</v>
      </c>
      <c r="AG13517" s="12" t="s">
        <v>107</v>
      </c>
      <c r="AH13517" s="12" t="s">
        <v>107</v>
      </c>
      <c r="AI13517" s="12" t="s">
        <v>107</v>
      </c>
      <c r="AJ13517" s="12" t="s">
        <v>107</v>
      </c>
      <c r="AK13517" s="12" t="s">
        <v>107</v>
      </c>
      <c r="AL13517" s="12" t="s">
        <v>107</v>
      </c>
      <c r="AM13517" s="12" t="s">
        <v>107</v>
      </c>
      <c r="AN13517" s="12" t="s">
        <v>107</v>
      </c>
      <c r="AO13517" s="12" t="s">
        <v>107</v>
      </c>
      <c r="AP13517" s="12" t="s">
        <v>107</v>
      </c>
      <c r="AQ13517" s="12">
        <v>0</v>
      </c>
      <c r="AR13517" s="13" t="s">
        <v>107</v>
      </c>
      <c r="AS13517" s="13" t="s">
        <v>107</v>
      </c>
      <c r="AT13517" s="13" t="s">
        <v>107</v>
      </c>
      <c r="AU13517" s="13" t="s">
        <v>107</v>
      </c>
      <c r="AV13517" s="13" t="s">
        <v>107</v>
      </c>
      <c r="AW13517" s="13" t="s">
        <v>107</v>
      </c>
      <c r="AX13517" s="13" t="s">
        <v>107</v>
      </c>
      <c r="AY13517" s="13" t="s">
        <v>107</v>
      </c>
      <c r="AZ13517" s="13" t="s">
        <v>107</v>
      </c>
      <c r="BA13517" s="13" t="s">
        <v>107</v>
      </c>
      <c r="BB13517" s="13" t="s">
        <v>107</v>
      </c>
      <c r="BC13517" s="13">
        <v>0</v>
      </c>
      <c r="BD13517" s="12" t="s">
        <v>107</v>
      </c>
      <c r="BE13517" s="12" t="s">
        <v>107</v>
      </c>
      <c r="BF13517" s="12" t="s">
        <v>107</v>
      </c>
      <c r="BG13517" s="12" t="s">
        <v>107</v>
      </c>
      <c r="BH13517" s="12" t="s">
        <v>107</v>
      </c>
      <c r="BI13517" s="12" t="s">
        <v>107</v>
      </c>
      <c r="BJ13517" s="12" t="s">
        <v>107</v>
      </c>
      <c r="BK13517" s="12" t="s">
        <v>107</v>
      </c>
      <c r="BL13517" s="12" t="s">
        <v>107</v>
      </c>
      <c r="BM13517" s="12" t="s">
        <v>107</v>
      </c>
      <c r="BN13517" s="12" t="s">
        <v>107</v>
      </c>
      <c r="BO13517" s="12">
        <v>282266</v>
      </c>
      <c r="BP13517" s="12" t="s">
        <v>107</v>
      </c>
      <c r="BQ13517" s="12" t="s">
        <v>107</v>
      </c>
      <c r="BR13517" s="12" t="s">
        <v>107</v>
      </c>
      <c r="BS13517" s="12" t="s">
        <v>107</v>
      </c>
      <c r="BT13517" s="12" t="s">
        <v>107</v>
      </c>
      <c r="BU13517" s="12" t="s">
        <v>107</v>
      </c>
      <c r="BV13517" s="12" t="s">
        <v>107</v>
      </c>
      <c r="BW13517" s="12" t="s">
        <v>107</v>
      </c>
      <c r="BX13517" s="12" t="s">
        <v>107</v>
      </c>
      <c r="BY13517" s="12" t="s">
        <v>107</v>
      </c>
      <c r="BZ13517" s="12" t="s">
        <v>107</v>
      </c>
      <c r="CA13517" s="12">
        <v>282266</v>
      </c>
      <c r="CB13517" s="12" t="s">
        <v>107</v>
      </c>
      <c r="CC13517" s="12" t="s">
        <v>107</v>
      </c>
      <c r="CD13517" s="12" t="s">
        <v>107</v>
      </c>
      <c r="CE13517" s="12" t="s">
        <v>107</v>
      </c>
      <c r="CF13517" s="12" t="s">
        <v>107</v>
      </c>
      <c r="CG13517" s="12" t="s">
        <v>107</v>
      </c>
      <c r="CH13517" s="12" t="s">
        <v>107</v>
      </c>
      <c r="CI13517" s="12" t="s">
        <v>107</v>
      </c>
      <c r="CJ13517" s="12" t="s">
        <v>107</v>
      </c>
      <c r="CK13517" s="12" t="s">
        <v>107</v>
      </c>
      <c r="CL13517" s="12" t="s">
        <v>107</v>
      </c>
      <c r="CM13517" s="12">
        <v>30957</v>
      </c>
      <c r="CN13517" s="12">
        <v>0</v>
      </c>
      <c r="CO13517" s="12">
        <v>0</v>
      </c>
      <c r="CP13517" s="12">
        <v>282266</v>
      </c>
      <c r="CQ13517" s="12">
        <v>282266</v>
      </c>
      <c r="CR13517" s="12">
        <v>30957</v>
      </c>
      <c r="CS13517" s="10">
        <v>2018</v>
      </c>
    </row>
    <row r="13518" spans="1:97" x14ac:dyDescent="0.3">
      <c r="A13518" s="10">
        <v>61927</v>
      </c>
      <c r="B13518" s="11" t="s">
        <v>128</v>
      </c>
      <c r="C13518" s="10" t="s">
        <v>107</v>
      </c>
      <c r="D13518" s="11" t="s">
        <v>12764</v>
      </c>
      <c r="E13518" s="11" t="s">
        <v>12765</v>
      </c>
      <c r="F13518" s="10">
        <v>61499</v>
      </c>
      <c r="G13518" s="11" t="s">
        <v>1612</v>
      </c>
      <c r="H13518" s="11" t="s">
        <v>111</v>
      </c>
      <c r="I13518" s="11" t="s">
        <v>112</v>
      </c>
      <c r="J13518" s="11" t="s">
        <v>3</v>
      </c>
      <c r="K13518" s="10">
        <v>321</v>
      </c>
      <c r="L13518" s="10">
        <v>7</v>
      </c>
      <c r="M13518" s="11" t="s">
        <v>1252</v>
      </c>
      <c r="N13518" s="11" t="s">
        <v>138</v>
      </c>
      <c r="O13518" s="11" t="s">
        <v>119</v>
      </c>
      <c r="P13518" s="11" t="s">
        <v>119</v>
      </c>
      <c r="Q13518" s="11" t="s">
        <v>3</v>
      </c>
      <c r="R13518" s="11" t="s">
        <v>3</v>
      </c>
      <c r="S13518" s="11" t="s">
        <v>120</v>
      </c>
      <c r="T13518" s="12" t="s">
        <v>107</v>
      </c>
      <c r="U13518" s="12" t="s">
        <v>107</v>
      </c>
      <c r="V13518" s="12" t="s">
        <v>107</v>
      </c>
      <c r="W13518" s="12" t="s">
        <v>107</v>
      </c>
      <c r="X13518" s="12" t="s">
        <v>107</v>
      </c>
      <c r="Y13518" s="12" t="s">
        <v>107</v>
      </c>
      <c r="Z13518" s="12">
        <v>107616</v>
      </c>
      <c r="AA13518" s="12">
        <v>110985</v>
      </c>
      <c r="AB13518" s="12">
        <v>96693</v>
      </c>
      <c r="AC13518" s="12">
        <v>71903</v>
      </c>
      <c r="AD13518" s="12">
        <v>76579</v>
      </c>
      <c r="AE13518" s="12">
        <v>60855</v>
      </c>
      <c r="AF13518" s="12" t="s">
        <v>107</v>
      </c>
      <c r="AG13518" s="12" t="s">
        <v>107</v>
      </c>
      <c r="AH13518" s="12" t="s">
        <v>107</v>
      </c>
      <c r="AI13518" s="12" t="s">
        <v>107</v>
      </c>
      <c r="AJ13518" s="12" t="s">
        <v>107</v>
      </c>
      <c r="AK13518" s="12" t="s">
        <v>107</v>
      </c>
      <c r="AL13518" s="12">
        <v>105991</v>
      </c>
      <c r="AM13518" s="12">
        <v>109310</v>
      </c>
      <c r="AN13518" s="12">
        <v>95233</v>
      </c>
      <c r="AO13518" s="12">
        <v>70818</v>
      </c>
      <c r="AP13518" s="12">
        <v>75423</v>
      </c>
      <c r="AQ13518" s="12">
        <v>59937</v>
      </c>
      <c r="AR13518" s="13" t="s">
        <v>107</v>
      </c>
      <c r="AS13518" s="13" t="s">
        <v>107</v>
      </c>
      <c r="AT13518" s="13" t="s">
        <v>107</v>
      </c>
      <c r="AU13518" s="13" t="s">
        <v>107</v>
      </c>
      <c r="AV13518" s="13" t="s">
        <v>107</v>
      </c>
      <c r="AW13518" s="13" t="s">
        <v>107</v>
      </c>
      <c r="AX13518" s="13">
        <v>1.042</v>
      </c>
      <c r="AY13518" s="13">
        <v>1.042</v>
      </c>
      <c r="AZ13518" s="13">
        <v>1.042</v>
      </c>
      <c r="BA13518" s="13">
        <v>1.042</v>
      </c>
      <c r="BB13518" s="13">
        <v>1.042</v>
      </c>
      <c r="BC13518" s="13">
        <v>1.042</v>
      </c>
      <c r="BD13518" s="12" t="s">
        <v>107</v>
      </c>
      <c r="BE13518" s="12" t="s">
        <v>107</v>
      </c>
      <c r="BF13518" s="12" t="s">
        <v>107</v>
      </c>
      <c r="BG13518" s="12" t="s">
        <v>107</v>
      </c>
      <c r="BH13518" s="12" t="s">
        <v>107</v>
      </c>
      <c r="BI13518" s="12" t="s">
        <v>107</v>
      </c>
      <c r="BJ13518" s="12">
        <v>112136</v>
      </c>
      <c r="BK13518" s="12">
        <v>115646</v>
      </c>
      <c r="BL13518" s="12">
        <v>100754</v>
      </c>
      <c r="BM13518" s="12">
        <v>74923</v>
      </c>
      <c r="BN13518" s="12">
        <v>79795</v>
      </c>
      <c r="BO13518" s="12">
        <v>63411</v>
      </c>
      <c r="BP13518" s="12" t="s">
        <v>107</v>
      </c>
      <c r="BQ13518" s="12" t="s">
        <v>107</v>
      </c>
      <c r="BR13518" s="12" t="s">
        <v>107</v>
      </c>
      <c r="BS13518" s="12" t="s">
        <v>107</v>
      </c>
      <c r="BT13518" s="12" t="s">
        <v>107</v>
      </c>
      <c r="BU13518" s="12" t="s">
        <v>107</v>
      </c>
      <c r="BV13518" s="12">
        <v>110443</v>
      </c>
      <c r="BW13518" s="12">
        <v>113901</v>
      </c>
      <c r="BX13518" s="12">
        <v>99233</v>
      </c>
      <c r="BY13518" s="12">
        <v>73792</v>
      </c>
      <c r="BZ13518" s="12">
        <v>78591</v>
      </c>
      <c r="CA13518" s="12">
        <v>62454</v>
      </c>
      <c r="CB13518" s="12" t="s">
        <v>107</v>
      </c>
      <c r="CC13518" s="12" t="s">
        <v>107</v>
      </c>
      <c r="CD13518" s="12" t="s">
        <v>107</v>
      </c>
      <c r="CE13518" s="12" t="s">
        <v>107</v>
      </c>
      <c r="CF13518" s="12" t="s">
        <v>107</v>
      </c>
      <c r="CG13518" s="12" t="s">
        <v>107</v>
      </c>
      <c r="CH13518" s="12">
        <v>9225.1419999999998</v>
      </c>
      <c r="CI13518" s="12">
        <v>9514.0010000000002</v>
      </c>
      <c r="CJ13518" s="12">
        <v>8288.8359999999993</v>
      </c>
      <c r="CK13518" s="12">
        <v>6163.741</v>
      </c>
      <c r="CL13518" s="12">
        <v>6564.5810000000001</v>
      </c>
      <c r="CM13518" s="12">
        <v>5216.6989999999996</v>
      </c>
      <c r="CN13518" s="12">
        <v>524631</v>
      </c>
      <c r="CO13518" s="12">
        <v>516712</v>
      </c>
      <c r="CP13518" s="12">
        <v>546665</v>
      </c>
      <c r="CQ13518" s="12">
        <v>538414</v>
      </c>
      <c r="CR13518" s="12">
        <v>44973</v>
      </c>
      <c r="CS13518" s="10">
        <v>2018</v>
      </c>
    </row>
    <row r="13519" spans="1:97" x14ac:dyDescent="0.3">
      <c r="A13519" s="10">
        <v>61928</v>
      </c>
      <c r="B13519" s="11" t="s">
        <v>106</v>
      </c>
      <c r="C13519" s="10" t="s">
        <v>107</v>
      </c>
      <c r="D13519" s="11" t="s">
        <v>12766</v>
      </c>
      <c r="E13519" s="11" t="s">
        <v>9244</v>
      </c>
      <c r="F13519" s="10">
        <v>61060</v>
      </c>
      <c r="G13519" s="11" t="s">
        <v>670</v>
      </c>
      <c r="H13519" s="11" t="s">
        <v>623</v>
      </c>
      <c r="I13519" s="11" t="s">
        <v>229</v>
      </c>
      <c r="J13519" s="11" t="s">
        <v>3</v>
      </c>
      <c r="K13519" s="10">
        <v>22</v>
      </c>
      <c r="L13519" s="10">
        <v>2</v>
      </c>
      <c r="M13519" s="11" t="s">
        <v>161</v>
      </c>
      <c r="N13519" s="11" t="s">
        <v>287</v>
      </c>
      <c r="O13519" s="11" t="s">
        <v>288</v>
      </c>
      <c r="P13519" s="11" t="s">
        <v>288</v>
      </c>
      <c r="Q13519" s="11" t="s">
        <v>3</v>
      </c>
      <c r="R13519" s="11" t="s">
        <v>3</v>
      </c>
      <c r="S13519" s="11" t="s">
        <v>3</v>
      </c>
      <c r="T13519" s="12" t="s">
        <v>107</v>
      </c>
      <c r="U13519" s="12" t="s">
        <v>107</v>
      </c>
      <c r="V13519" s="12" t="s">
        <v>107</v>
      </c>
      <c r="W13519" s="12" t="s">
        <v>107</v>
      </c>
      <c r="X13519" s="12" t="s">
        <v>107</v>
      </c>
      <c r="Y13519" s="12" t="s">
        <v>107</v>
      </c>
      <c r="Z13519" s="12" t="s">
        <v>107</v>
      </c>
      <c r="AA13519" s="12" t="s">
        <v>107</v>
      </c>
      <c r="AB13519" s="12" t="s">
        <v>107</v>
      </c>
      <c r="AC13519" s="12">
        <v>0</v>
      </c>
      <c r="AD13519" s="12">
        <v>0</v>
      </c>
      <c r="AE13519" s="12">
        <v>0</v>
      </c>
      <c r="AF13519" s="12" t="s">
        <v>107</v>
      </c>
      <c r="AG13519" s="12" t="s">
        <v>107</v>
      </c>
      <c r="AH13519" s="12" t="s">
        <v>107</v>
      </c>
      <c r="AI13519" s="12" t="s">
        <v>107</v>
      </c>
      <c r="AJ13519" s="12" t="s">
        <v>107</v>
      </c>
      <c r="AK13519" s="12" t="s">
        <v>107</v>
      </c>
      <c r="AL13519" s="12" t="s">
        <v>107</v>
      </c>
      <c r="AM13519" s="12" t="s">
        <v>107</v>
      </c>
      <c r="AN13519" s="12" t="s">
        <v>107</v>
      </c>
      <c r="AO13519" s="12">
        <v>0</v>
      </c>
      <c r="AP13519" s="12">
        <v>0</v>
      </c>
      <c r="AQ13519" s="12">
        <v>0</v>
      </c>
      <c r="AR13519" s="13" t="s">
        <v>107</v>
      </c>
      <c r="AS13519" s="13" t="s">
        <v>107</v>
      </c>
      <c r="AT13519" s="13" t="s">
        <v>107</v>
      </c>
      <c r="AU13519" s="13" t="s">
        <v>107</v>
      </c>
      <c r="AV13519" s="13" t="s">
        <v>107</v>
      </c>
      <c r="AW13519" s="13" t="s">
        <v>107</v>
      </c>
      <c r="AX13519" s="13" t="s">
        <v>107</v>
      </c>
      <c r="AY13519" s="13" t="s">
        <v>107</v>
      </c>
      <c r="AZ13519" s="13" t="s">
        <v>107</v>
      </c>
      <c r="BA13519" s="13">
        <v>0</v>
      </c>
      <c r="BB13519" s="13">
        <v>0</v>
      </c>
      <c r="BC13519" s="13">
        <v>0</v>
      </c>
      <c r="BD13519" s="12" t="s">
        <v>107</v>
      </c>
      <c r="BE13519" s="12" t="s">
        <v>107</v>
      </c>
      <c r="BF13519" s="12" t="s">
        <v>107</v>
      </c>
      <c r="BG13519" s="12" t="s">
        <v>107</v>
      </c>
      <c r="BH13519" s="12" t="s">
        <v>107</v>
      </c>
      <c r="BI13519" s="12" t="s">
        <v>107</v>
      </c>
      <c r="BJ13519" s="12" t="s">
        <v>107</v>
      </c>
      <c r="BK13519" s="12" t="s">
        <v>107</v>
      </c>
      <c r="BL13519" s="12" t="s">
        <v>107</v>
      </c>
      <c r="BM13519" s="12">
        <v>1203</v>
      </c>
      <c r="BN13519" s="12">
        <v>876</v>
      </c>
      <c r="BO13519" s="12">
        <v>994</v>
      </c>
      <c r="BP13519" s="12" t="s">
        <v>107</v>
      </c>
      <c r="BQ13519" s="12" t="s">
        <v>107</v>
      </c>
      <c r="BR13519" s="12" t="s">
        <v>107</v>
      </c>
      <c r="BS13519" s="12" t="s">
        <v>107</v>
      </c>
      <c r="BT13519" s="12" t="s">
        <v>107</v>
      </c>
      <c r="BU13519" s="12" t="s">
        <v>107</v>
      </c>
      <c r="BV13519" s="12" t="s">
        <v>107</v>
      </c>
      <c r="BW13519" s="12" t="s">
        <v>107</v>
      </c>
      <c r="BX13519" s="12" t="s">
        <v>107</v>
      </c>
      <c r="BY13519" s="12">
        <v>1203</v>
      </c>
      <c r="BZ13519" s="12">
        <v>876</v>
      </c>
      <c r="CA13519" s="12">
        <v>994</v>
      </c>
      <c r="CB13519" s="12" t="s">
        <v>107</v>
      </c>
      <c r="CC13519" s="12" t="s">
        <v>107</v>
      </c>
      <c r="CD13519" s="12" t="s">
        <v>107</v>
      </c>
      <c r="CE13519" s="12" t="s">
        <v>107</v>
      </c>
      <c r="CF13519" s="12" t="s">
        <v>107</v>
      </c>
      <c r="CG13519" s="12" t="s">
        <v>107</v>
      </c>
      <c r="CH13519" s="12" t="s">
        <v>107</v>
      </c>
      <c r="CI13519" s="12" t="s">
        <v>107</v>
      </c>
      <c r="CJ13519" s="12" t="s">
        <v>107</v>
      </c>
      <c r="CK13519" s="12">
        <v>131.91</v>
      </c>
      <c r="CL13519" s="12">
        <v>96.048000000000002</v>
      </c>
      <c r="CM13519" s="12">
        <v>109.042</v>
      </c>
      <c r="CN13519" s="12">
        <v>0</v>
      </c>
      <c r="CO13519" s="12">
        <v>0</v>
      </c>
      <c r="CP13519" s="12">
        <v>3073</v>
      </c>
      <c r="CQ13519" s="12">
        <v>3073</v>
      </c>
      <c r="CR13519" s="12">
        <v>337</v>
      </c>
      <c r="CS13519" s="10">
        <v>2018</v>
      </c>
    </row>
    <row r="13520" spans="1:97" x14ac:dyDescent="0.3">
      <c r="A13520" s="10">
        <v>61933</v>
      </c>
      <c r="B13520" s="11" t="s">
        <v>106</v>
      </c>
      <c r="C13520" s="10" t="s">
        <v>107</v>
      </c>
      <c r="D13520" s="11" t="s">
        <v>12767</v>
      </c>
      <c r="E13520" s="11" t="s">
        <v>12768</v>
      </c>
      <c r="F13520" s="10">
        <v>61529</v>
      </c>
      <c r="G13520" s="11" t="s">
        <v>246</v>
      </c>
      <c r="H13520" s="11" t="s">
        <v>160</v>
      </c>
      <c r="I13520" s="11" t="s">
        <v>137</v>
      </c>
      <c r="J13520" s="11" t="s">
        <v>3</v>
      </c>
      <c r="K13520" s="10">
        <v>22</v>
      </c>
      <c r="L13520" s="10">
        <v>2</v>
      </c>
      <c r="M13520" s="11" t="s">
        <v>161</v>
      </c>
      <c r="N13520" s="11" t="s">
        <v>287</v>
      </c>
      <c r="O13520" s="11" t="s">
        <v>288</v>
      </c>
      <c r="P13520" s="11" t="s">
        <v>288</v>
      </c>
      <c r="Q13520" s="11" t="s">
        <v>3</v>
      </c>
      <c r="R13520" s="11" t="s">
        <v>3</v>
      </c>
      <c r="S13520" s="11" t="s">
        <v>3</v>
      </c>
      <c r="T13520" s="12" t="s">
        <v>107</v>
      </c>
      <c r="U13520" s="12" t="s">
        <v>107</v>
      </c>
      <c r="V13520" s="12" t="s">
        <v>107</v>
      </c>
      <c r="W13520" s="12" t="s">
        <v>107</v>
      </c>
      <c r="X13520" s="12" t="s">
        <v>107</v>
      </c>
      <c r="Y13520" s="12" t="s">
        <v>107</v>
      </c>
      <c r="Z13520" s="12" t="s">
        <v>107</v>
      </c>
      <c r="AA13520" s="12" t="s">
        <v>107</v>
      </c>
      <c r="AB13520" s="12" t="s">
        <v>107</v>
      </c>
      <c r="AC13520" s="12" t="s">
        <v>107</v>
      </c>
      <c r="AD13520" s="12">
        <v>0</v>
      </c>
      <c r="AE13520" s="12">
        <v>0</v>
      </c>
      <c r="AF13520" s="12" t="s">
        <v>107</v>
      </c>
      <c r="AG13520" s="12" t="s">
        <v>107</v>
      </c>
      <c r="AH13520" s="12" t="s">
        <v>107</v>
      </c>
      <c r="AI13520" s="12" t="s">
        <v>107</v>
      </c>
      <c r="AJ13520" s="12" t="s">
        <v>107</v>
      </c>
      <c r="AK13520" s="12" t="s">
        <v>107</v>
      </c>
      <c r="AL13520" s="12" t="s">
        <v>107</v>
      </c>
      <c r="AM13520" s="12" t="s">
        <v>107</v>
      </c>
      <c r="AN13520" s="12" t="s">
        <v>107</v>
      </c>
      <c r="AO13520" s="12" t="s">
        <v>107</v>
      </c>
      <c r="AP13520" s="12">
        <v>0</v>
      </c>
      <c r="AQ13520" s="12">
        <v>0</v>
      </c>
      <c r="AR13520" s="13" t="s">
        <v>107</v>
      </c>
      <c r="AS13520" s="13" t="s">
        <v>107</v>
      </c>
      <c r="AT13520" s="13" t="s">
        <v>107</v>
      </c>
      <c r="AU13520" s="13" t="s">
        <v>107</v>
      </c>
      <c r="AV13520" s="13" t="s">
        <v>107</v>
      </c>
      <c r="AW13520" s="13" t="s">
        <v>107</v>
      </c>
      <c r="AX13520" s="13" t="s">
        <v>107</v>
      </c>
      <c r="AY13520" s="13" t="s">
        <v>107</v>
      </c>
      <c r="AZ13520" s="13" t="s">
        <v>107</v>
      </c>
      <c r="BA13520" s="13" t="s">
        <v>107</v>
      </c>
      <c r="BB13520" s="13">
        <v>0</v>
      </c>
      <c r="BC13520" s="13">
        <v>0</v>
      </c>
      <c r="BD13520" s="12" t="s">
        <v>107</v>
      </c>
      <c r="BE13520" s="12" t="s">
        <v>107</v>
      </c>
      <c r="BF13520" s="12" t="s">
        <v>107</v>
      </c>
      <c r="BG13520" s="12" t="s">
        <v>107</v>
      </c>
      <c r="BH13520" s="12" t="s">
        <v>107</v>
      </c>
      <c r="BI13520" s="12" t="s">
        <v>107</v>
      </c>
      <c r="BJ13520" s="12" t="s">
        <v>107</v>
      </c>
      <c r="BK13520" s="12" t="s">
        <v>107</v>
      </c>
      <c r="BL13520" s="12" t="s">
        <v>107</v>
      </c>
      <c r="BM13520" s="12" t="s">
        <v>107</v>
      </c>
      <c r="BN13520" s="12">
        <v>6137</v>
      </c>
      <c r="BO13520" s="12">
        <v>4869</v>
      </c>
      <c r="BP13520" s="12" t="s">
        <v>107</v>
      </c>
      <c r="BQ13520" s="12" t="s">
        <v>107</v>
      </c>
      <c r="BR13520" s="12" t="s">
        <v>107</v>
      </c>
      <c r="BS13520" s="12" t="s">
        <v>107</v>
      </c>
      <c r="BT13520" s="12" t="s">
        <v>107</v>
      </c>
      <c r="BU13520" s="12" t="s">
        <v>107</v>
      </c>
      <c r="BV13520" s="12" t="s">
        <v>107</v>
      </c>
      <c r="BW13520" s="12" t="s">
        <v>107</v>
      </c>
      <c r="BX13520" s="12" t="s">
        <v>107</v>
      </c>
      <c r="BY13520" s="12" t="s">
        <v>107</v>
      </c>
      <c r="BZ13520" s="12">
        <v>6137</v>
      </c>
      <c r="CA13520" s="12">
        <v>4869</v>
      </c>
      <c r="CB13520" s="12" t="s">
        <v>107</v>
      </c>
      <c r="CC13520" s="12" t="s">
        <v>107</v>
      </c>
      <c r="CD13520" s="12" t="s">
        <v>107</v>
      </c>
      <c r="CE13520" s="12" t="s">
        <v>107</v>
      </c>
      <c r="CF13520" s="12" t="s">
        <v>107</v>
      </c>
      <c r="CG13520" s="12" t="s">
        <v>107</v>
      </c>
      <c r="CH13520" s="12" t="s">
        <v>107</v>
      </c>
      <c r="CI13520" s="12" t="s">
        <v>107</v>
      </c>
      <c r="CJ13520" s="12" t="s">
        <v>107</v>
      </c>
      <c r="CK13520" s="12" t="s">
        <v>107</v>
      </c>
      <c r="CL13520" s="12">
        <v>673.01099999999997</v>
      </c>
      <c r="CM13520" s="12">
        <v>533.98900000000003</v>
      </c>
      <c r="CN13520" s="12">
        <v>0</v>
      </c>
      <c r="CO13520" s="12">
        <v>0</v>
      </c>
      <c r="CP13520" s="12">
        <v>11006</v>
      </c>
      <c r="CQ13520" s="12">
        <v>11006</v>
      </c>
      <c r="CR13520" s="12">
        <v>1207</v>
      </c>
      <c r="CS13520" s="10">
        <v>2018</v>
      </c>
    </row>
    <row r="13521" spans="1:97" x14ac:dyDescent="0.3">
      <c r="A13521" s="10">
        <v>61934</v>
      </c>
      <c r="B13521" s="11" t="s">
        <v>106</v>
      </c>
      <c r="C13521" s="10" t="s">
        <v>107</v>
      </c>
      <c r="D13521" s="11" t="s">
        <v>12769</v>
      </c>
      <c r="E13521" s="11" t="s">
        <v>12770</v>
      </c>
      <c r="F13521" s="10">
        <v>61538</v>
      </c>
      <c r="G13521" s="11" t="s">
        <v>673</v>
      </c>
      <c r="H13521" s="11" t="s">
        <v>280</v>
      </c>
      <c r="I13521" s="11" t="s">
        <v>479</v>
      </c>
      <c r="J13521" s="11" t="s">
        <v>3</v>
      </c>
      <c r="K13521" s="10">
        <v>22</v>
      </c>
      <c r="L13521" s="10">
        <v>2</v>
      </c>
      <c r="M13521" s="11" t="s">
        <v>161</v>
      </c>
      <c r="N13521" s="11" t="s">
        <v>287</v>
      </c>
      <c r="O13521" s="11" t="s">
        <v>288</v>
      </c>
      <c r="P13521" s="11" t="s">
        <v>288</v>
      </c>
      <c r="Q13521" s="11" t="s">
        <v>3</v>
      </c>
      <c r="R13521" s="11" t="s">
        <v>3</v>
      </c>
      <c r="S13521" s="11" t="s">
        <v>3</v>
      </c>
      <c r="T13521" s="12" t="s">
        <v>107</v>
      </c>
      <c r="U13521" s="12" t="s">
        <v>107</v>
      </c>
      <c r="V13521" s="12" t="s">
        <v>107</v>
      </c>
      <c r="W13521" s="12" t="s">
        <v>107</v>
      </c>
      <c r="X13521" s="12" t="s">
        <v>107</v>
      </c>
      <c r="Y13521" s="12">
        <v>0</v>
      </c>
      <c r="Z13521" s="12">
        <v>0</v>
      </c>
      <c r="AA13521" s="12">
        <v>0</v>
      </c>
      <c r="AB13521" s="12">
        <v>0</v>
      </c>
      <c r="AC13521" s="12">
        <v>0</v>
      </c>
      <c r="AD13521" s="12">
        <v>0</v>
      </c>
      <c r="AE13521" s="12">
        <v>0</v>
      </c>
      <c r="AF13521" s="12" t="s">
        <v>107</v>
      </c>
      <c r="AG13521" s="12" t="s">
        <v>107</v>
      </c>
      <c r="AH13521" s="12" t="s">
        <v>107</v>
      </c>
      <c r="AI13521" s="12" t="s">
        <v>107</v>
      </c>
      <c r="AJ13521" s="12" t="s">
        <v>107</v>
      </c>
      <c r="AK13521" s="12">
        <v>0</v>
      </c>
      <c r="AL13521" s="12">
        <v>0</v>
      </c>
      <c r="AM13521" s="12">
        <v>0</v>
      </c>
      <c r="AN13521" s="12">
        <v>0</v>
      </c>
      <c r="AO13521" s="12">
        <v>0</v>
      </c>
      <c r="AP13521" s="12">
        <v>0</v>
      </c>
      <c r="AQ13521" s="12">
        <v>0</v>
      </c>
      <c r="AR13521" s="13" t="s">
        <v>107</v>
      </c>
      <c r="AS13521" s="13" t="s">
        <v>107</v>
      </c>
      <c r="AT13521" s="13" t="s">
        <v>107</v>
      </c>
      <c r="AU13521" s="13" t="s">
        <v>107</v>
      </c>
      <c r="AV13521" s="13" t="s">
        <v>107</v>
      </c>
      <c r="AW13521" s="13">
        <v>0</v>
      </c>
      <c r="AX13521" s="13">
        <v>0</v>
      </c>
      <c r="AY13521" s="13">
        <v>0</v>
      </c>
      <c r="AZ13521" s="13">
        <v>0</v>
      </c>
      <c r="BA13521" s="13">
        <v>0</v>
      </c>
      <c r="BB13521" s="13">
        <v>0</v>
      </c>
      <c r="BC13521" s="13">
        <v>0</v>
      </c>
      <c r="BD13521" s="12" t="s">
        <v>107</v>
      </c>
      <c r="BE13521" s="12" t="s">
        <v>107</v>
      </c>
      <c r="BF13521" s="12" t="s">
        <v>107</v>
      </c>
      <c r="BG13521" s="12" t="s">
        <v>107</v>
      </c>
      <c r="BH13521" s="12" t="s">
        <v>107</v>
      </c>
      <c r="BI13521" s="12">
        <v>1280</v>
      </c>
      <c r="BJ13521" s="12">
        <v>1234</v>
      </c>
      <c r="BK13521" s="12">
        <v>1258</v>
      </c>
      <c r="BL13521" s="12">
        <v>1029</v>
      </c>
      <c r="BM13521" s="12">
        <v>1085</v>
      </c>
      <c r="BN13521" s="12">
        <v>789</v>
      </c>
      <c r="BO13521" s="12">
        <v>711</v>
      </c>
      <c r="BP13521" s="12" t="s">
        <v>107</v>
      </c>
      <c r="BQ13521" s="12" t="s">
        <v>107</v>
      </c>
      <c r="BR13521" s="12" t="s">
        <v>107</v>
      </c>
      <c r="BS13521" s="12" t="s">
        <v>107</v>
      </c>
      <c r="BT13521" s="12" t="s">
        <v>107</v>
      </c>
      <c r="BU13521" s="12">
        <v>1280</v>
      </c>
      <c r="BV13521" s="12">
        <v>1234</v>
      </c>
      <c r="BW13521" s="12">
        <v>1258</v>
      </c>
      <c r="BX13521" s="12">
        <v>1029</v>
      </c>
      <c r="BY13521" s="12">
        <v>1085</v>
      </c>
      <c r="BZ13521" s="12">
        <v>789</v>
      </c>
      <c r="CA13521" s="12">
        <v>711</v>
      </c>
      <c r="CB13521" s="12" t="s">
        <v>107</v>
      </c>
      <c r="CC13521" s="12" t="s">
        <v>107</v>
      </c>
      <c r="CD13521" s="12" t="s">
        <v>107</v>
      </c>
      <c r="CE13521" s="12" t="s">
        <v>107</v>
      </c>
      <c r="CF13521" s="12" t="s">
        <v>107</v>
      </c>
      <c r="CG13521" s="12">
        <v>140.40199999999999</v>
      </c>
      <c r="CH13521" s="12">
        <v>135.28299999999999</v>
      </c>
      <c r="CI13521" s="12">
        <v>137.941</v>
      </c>
      <c r="CJ13521" s="12">
        <v>112.828</v>
      </c>
      <c r="CK13521" s="12">
        <v>118.997</v>
      </c>
      <c r="CL13521" s="12">
        <v>86.581999999999994</v>
      </c>
      <c r="CM13521" s="12">
        <v>77.966999999999999</v>
      </c>
      <c r="CN13521" s="12">
        <v>0</v>
      </c>
      <c r="CO13521" s="12">
        <v>0</v>
      </c>
      <c r="CP13521" s="12">
        <v>7386</v>
      </c>
      <c r="CQ13521" s="12">
        <v>7386</v>
      </c>
      <c r="CR13521" s="12">
        <v>810</v>
      </c>
      <c r="CS13521" s="10">
        <v>2018</v>
      </c>
    </row>
    <row r="13522" spans="1:97" x14ac:dyDescent="0.3">
      <c r="A13522" s="10">
        <v>61936</v>
      </c>
      <c r="B13522" s="11" t="s">
        <v>106</v>
      </c>
      <c r="C13522" s="10" t="s">
        <v>107</v>
      </c>
      <c r="D13522" s="11" t="s">
        <v>12771</v>
      </c>
      <c r="E13522" s="11" t="s">
        <v>12772</v>
      </c>
      <c r="F13522" s="10">
        <v>61542</v>
      </c>
      <c r="G13522" s="11" t="s">
        <v>279</v>
      </c>
      <c r="H13522" s="11" t="s">
        <v>280</v>
      </c>
      <c r="I13522" s="11" t="s">
        <v>112</v>
      </c>
      <c r="J13522" s="11" t="s">
        <v>3</v>
      </c>
      <c r="K13522" s="10">
        <v>22</v>
      </c>
      <c r="L13522" s="10">
        <v>2</v>
      </c>
      <c r="M13522" s="11" t="s">
        <v>161</v>
      </c>
      <c r="N13522" s="11" t="s">
        <v>287</v>
      </c>
      <c r="O13522" s="11" t="s">
        <v>288</v>
      </c>
      <c r="P13522" s="11" t="s">
        <v>288</v>
      </c>
      <c r="Q13522" s="11" t="s">
        <v>3</v>
      </c>
      <c r="R13522" s="11" t="s">
        <v>3</v>
      </c>
      <c r="S13522" s="11" t="s">
        <v>3</v>
      </c>
      <c r="T13522" s="12" t="s">
        <v>107</v>
      </c>
      <c r="U13522" s="12" t="s">
        <v>107</v>
      </c>
      <c r="V13522" s="12" t="s">
        <v>107</v>
      </c>
      <c r="W13522" s="12" t="s">
        <v>107</v>
      </c>
      <c r="X13522" s="12" t="s">
        <v>107</v>
      </c>
      <c r="Y13522" s="12" t="s">
        <v>107</v>
      </c>
      <c r="Z13522" s="12" t="s">
        <v>107</v>
      </c>
      <c r="AA13522" s="12" t="s">
        <v>107</v>
      </c>
      <c r="AB13522" s="12" t="s">
        <v>107</v>
      </c>
      <c r="AC13522" s="12" t="s">
        <v>107</v>
      </c>
      <c r="AD13522" s="12" t="s">
        <v>107</v>
      </c>
      <c r="AE13522" s="12">
        <v>0</v>
      </c>
      <c r="AF13522" s="12" t="s">
        <v>107</v>
      </c>
      <c r="AG13522" s="12" t="s">
        <v>107</v>
      </c>
      <c r="AH13522" s="12" t="s">
        <v>107</v>
      </c>
      <c r="AI13522" s="12" t="s">
        <v>107</v>
      </c>
      <c r="AJ13522" s="12" t="s">
        <v>107</v>
      </c>
      <c r="AK13522" s="12" t="s">
        <v>107</v>
      </c>
      <c r="AL13522" s="12" t="s">
        <v>107</v>
      </c>
      <c r="AM13522" s="12" t="s">
        <v>107</v>
      </c>
      <c r="AN13522" s="12" t="s">
        <v>107</v>
      </c>
      <c r="AO13522" s="12" t="s">
        <v>107</v>
      </c>
      <c r="AP13522" s="12" t="s">
        <v>107</v>
      </c>
      <c r="AQ13522" s="12">
        <v>0</v>
      </c>
      <c r="AR13522" s="13" t="s">
        <v>107</v>
      </c>
      <c r="AS13522" s="13" t="s">
        <v>107</v>
      </c>
      <c r="AT13522" s="13" t="s">
        <v>107</v>
      </c>
      <c r="AU13522" s="13" t="s">
        <v>107</v>
      </c>
      <c r="AV13522" s="13" t="s">
        <v>107</v>
      </c>
      <c r="AW13522" s="13" t="s">
        <v>107</v>
      </c>
      <c r="AX13522" s="13" t="s">
        <v>107</v>
      </c>
      <c r="AY13522" s="13" t="s">
        <v>107</v>
      </c>
      <c r="AZ13522" s="13" t="s">
        <v>107</v>
      </c>
      <c r="BA13522" s="13" t="s">
        <v>107</v>
      </c>
      <c r="BB13522" s="13" t="s">
        <v>107</v>
      </c>
      <c r="BC13522" s="13">
        <v>0</v>
      </c>
      <c r="BD13522" s="12" t="s">
        <v>107</v>
      </c>
      <c r="BE13522" s="12" t="s">
        <v>107</v>
      </c>
      <c r="BF13522" s="12" t="s">
        <v>107</v>
      </c>
      <c r="BG13522" s="12" t="s">
        <v>107</v>
      </c>
      <c r="BH13522" s="12" t="s">
        <v>107</v>
      </c>
      <c r="BI13522" s="12" t="s">
        <v>107</v>
      </c>
      <c r="BJ13522" s="12" t="s">
        <v>107</v>
      </c>
      <c r="BK13522" s="12" t="s">
        <v>107</v>
      </c>
      <c r="BL13522" s="12" t="s">
        <v>107</v>
      </c>
      <c r="BM13522" s="12" t="s">
        <v>107</v>
      </c>
      <c r="BN13522" s="12" t="s">
        <v>107</v>
      </c>
      <c r="BO13522" s="12">
        <v>1349</v>
      </c>
      <c r="BP13522" s="12" t="s">
        <v>107</v>
      </c>
      <c r="BQ13522" s="12" t="s">
        <v>107</v>
      </c>
      <c r="BR13522" s="12" t="s">
        <v>107</v>
      </c>
      <c r="BS13522" s="12" t="s">
        <v>107</v>
      </c>
      <c r="BT13522" s="12" t="s">
        <v>107</v>
      </c>
      <c r="BU13522" s="12" t="s">
        <v>107</v>
      </c>
      <c r="BV13522" s="12" t="s">
        <v>107</v>
      </c>
      <c r="BW13522" s="12" t="s">
        <v>107</v>
      </c>
      <c r="BX13522" s="12" t="s">
        <v>107</v>
      </c>
      <c r="BY13522" s="12" t="s">
        <v>107</v>
      </c>
      <c r="BZ13522" s="12" t="s">
        <v>107</v>
      </c>
      <c r="CA13522" s="12">
        <v>1349</v>
      </c>
      <c r="CB13522" s="12" t="s">
        <v>107</v>
      </c>
      <c r="CC13522" s="12" t="s">
        <v>107</v>
      </c>
      <c r="CD13522" s="12" t="s">
        <v>107</v>
      </c>
      <c r="CE13522" s="12" t="s">
        <v>107</v>
      </c>
      <c r="CF13522" s="12" t="s">
        <v>107</v>
      </c>
      <c r="CG13522" s="12" t="s">
        <v>107</v>
      </c>
      <c r="CH13522" s="12" t="s">
        <v>107</v>
      </c>
      <c r="CI13522" s="12" t="s">
        <v>107</v>
      </c>
      <c r="CJ13522" s="12" t="s">
        <v>107</v>
      </c>
      <c r="CK13522" s="12" t="s">
        <v>107</v>
      </c>
      <c r="CL13522" s="12" t="s">
        <v>107</v>
      </c>
      <c r="CM13522" s="12">
        <v>148</v>
      </c>
      <c r="CN13522" s="12">
        <v>0</v>
      </c>
      <c r="CO13522" s="12">
        <v>0</v>
      </c>
      <c r="CP13522" s="12">
        <v>1349</v>
      </c>
      <c r="CQ13522" s="12">
        <v>1349</v>
      </c>
      <c r="CR13522" s="12">
        <v>148</v>
      </c>
      <c r="CS13522" s="10">
        <v>2018</v>
      </c>
    </row>
    <row r="13523" spans="1:97" x14ac:dyDescent="0.3">
      <c r="A13523" s="10">
        <v>61939</v>
      </c>
      <c r="B13523" s="11" t="s">
        <v>106</v>
      </c>
      <c r="C13523" s="10" t="s">
        <v>107</v>
      </c>
      <c r="D13523" s="11" t="s">
        <v>12773</v>
      </c>
      <c r="E13523" s="11" t="s">
        <v>12774</v>
      </c>
      <c r="F13523" s="10">
        <v>61545</v>
      </c>
      <c r="G13523" s="11" t="s">
        <v>279</v>
      </c>
      <c r="H13523" s="11" t="s">
        <v>280</v>
      </c>
      <c r="I13523" s="11" t="s">
        <v>112</v>
      </c>
      <c r="J13523" s="11" t="s">
        <v>3</v>
      </c>
      <c r="K13523" s="10">
        <v>22</v>
      </c>
      <c r="L13523" s="10">
        <v>2</v>
      </c>
      <c r="M13523" s="11" t="s">
        <v>161</v>
      </c>
      <c r="N13523" s="11" t="s">
        <v>287</v>
      </c>
      <c r="O13523" s="11" t="s">
        <v>288</v>
      </c>
      <c r="P13523" s="11" t="s">
        <v>288</v>
      </c>
      <c r="Q13523" s="11" t="s">
        <v>3</v>
      </c>
      <c r="R13523" s="11" t="s">
        <v>3</v>
      </c>
      <c r="S13523" s="11" t="s">
        <v>3</v>
      </c>
      <c r="T13523" s="12" t="s">
        <v>107</v>
      </c>
      <c r="U13523" s="12" t="s">
        <v>107</v>
      </c>
      <c r="V13523" s="12" t="s">
        <v>107</v>
      </c>
      <c r="W13523" s="12" t="s">
        <v>107</v>
      </c>
      <c r="X13523" s="12" t="s">
        <v>107</v>
      </c>
      <c r="Y13523" s="12" t="s">
        <v>107</v>
      </c>
      <c r="Z13523" s="12" t="s">
        <v>107</v>
      </c>
      <c r="AA13523" s="12" t="s">
        <v>107</v>
      </c>
      <c r="AB13523" s="12" t="s">
        <v>107</v>
      </c>
      <c r="AC13523" s="12" t="s">
        <v>107</v>
      </c>
      <c r="AD13523" s="12" t="s">
        <v>107</v>
      </c>
      <c r="AE13523" s="12">
        <v>0</v>
      </c>
      <c r="AF13523" s="12" t="s">
        <v>107</v>
      </c>
      <c r="AG13523" s="12" t="s">
        <v>107</v>
      </c>
      <c r="AH13523" s="12" t="s">
        <v>107</v>
      </c>
      <c r="AI13523" s="12" t="s">
        <v>107</v>
      </c>
      <c r="AJ13523" s="12" t="s">
        <v>107</v>
      </c>
      <c r="AK13523" s="12" t="s">
        <v>107</v>
      </c>
      <c r="AL13523" s="12" t="s">
        <v>107</v>
      </c>
      <c r="AM13523" s="12" t="s">
        <v>107</v>
      </c>
      <c r="AN13523" s="12" t="s">
        <v>107</v>
      </c>
      <c r="AO13523" s="12" t="s">
        <v>107</v>
      </c>
      <c r="AP13523" s="12" t="s">
        <v>107</v>
      </c>
      <c r="AQ13523" s="12">
        <v>0</v>
      </c>
      <c r="AR13523" s="13" t="s">
        <v>107</v>
      </c>
      <c r="AS13523" s="13" t="s">
        <v>107</v>
      </c>
      <c r="AT13523" s="13" t="s">
        <v>107</v>
      </c>
      <c r="AU13523" s="13" t="s">
        <v>107</v>
      </c>
      <c r="AV13523" s="13" t="s">
        <v>107</v>
      </c>
      <c r="AW13523" s="13" t="s">
        <v>107</v>
      </c>
      <c r="AX13523" s="13" t="s">
        <v>107</v>
      </c>
      <c r="AY13523" s="13" t="s">
        <v>107</v>
      </c>
      <c r="AZ13523" s="13" t="s">
        <v>107</v>
      </c>
      <c r="BA13523" s="13" t="s">
        <v>107</v>
      </c>
      <c r="BB13523" s="13" t="s">
        <v>107</v>
      </c>
      <c r="BC13523" s="13">
        <v>0</v>
      </c>
      <c r="BD13523" s="12" t="s">
        <v>107</v>
      </c>
      <c r="BE13523" s="12" t="s">
        <v>107</v>
      </c>
      <c r="BF13523" s="12" t="s">
        <v>107</v>
      </c>
      <c r="BG13523" s="12" t="s">
        <v>107</v>
      </c>
      <c r="BH13523" s="12" t="s">
        <v>107</v>
      </c>
      <c r="BI13523" s="12" t="s">
        <v>107</v>
      </c>
      <c r="BJ13523" s="12" t="s">
        <v>107</v>
      </c>
      <c r="BK13523" s="12" t="s">
        <v>107</v>
      </c>
      <c r="BL13523" s="12" t="s">
        <v>107</v>
      </c>
      <c r="BM13523" s="12" t="s">
        <v>107</v>
      </c>
      <c r="BN13523" s="12" t="s">
        <v>107</v>
      </c>
      <c r="BO13523" s="12">
        <v>1258</v>
      </c>
      <c r="BP13523" s="12" t="s">
        <v>107</v>
      </c>
      <c r="BQ13523" s="12" t="s">
        <v>107</v>
      </c>
      <c r="BR13523" s="12" t="s">
        <v>107</v>
      </c>
      <c r="BS13523" s="12" t="s">
        <v>107</v>
      </c>
      <c r="BT13523" s="12" t="s">
        <v>107</v>
      </c>
      <c r="BU13523" s="12" t="s">
        <v>107</v>
      </c>
      <c r="BV13523" s="12" t="s">
        <v>107</v>
      </c>
      <c r="BW13523" s="12" t="s">
        <v>107</v>
      </c>
      <c r="BX13523" s="12" t="s">
        <v>107</v>
      </c>
      <c r="BY13523" s="12" t="s">
        <v>107</v>
      </c>
      <c r="BZ13523" s="12" t="s">
        <v>107</v>
      </c>
      <c r="CA13523" s="12">
        <v>1258</v>
      </c>
      <c r="CB13523" s="12" t="s">
        <v>107</v>
      </c>
      <c r="CC13523" s="12" t="s">
        <v>107</v>
      </c>
      <c r="CD13523" s="12" t="s">
        <v>107</v>
      </c>
      <c r="CE13523" s="12" t="s">
        <v>107</v>
      </c>
      <c r="CF13523" s="12" t="s">
        <v>107</v>
      </c>
      <c r="CG13523" s="12" t="s">
        <v>107</v>
      </c>
      <c r="CH13523" s="12" t="s">
        <v>107</v>
      </c>
      <c r="CI13523" s="12" t="s">
        <v>107</v>
      </c>
      <c r="CJ13523" s="12" t="s">
        <v>107</v>
      </c>
      <c r="CK13523" s="12" t="s">
        <v>107</v>
      </c>
      <c r="CL13523" s="12" t="s">
        <v>107</v>
      </c>
      <c r="CM13523" s="12">
        <v>138</v>
      </c>
      <c r="CN13523" s="12">
        <v>0</v>
      </c>
      <c r="CO13523" s="12">
        <v>0</v>
      </c>
      <c r="CP13523" s="12">
        <v>1258</v>
      </c>
      <c r="CQ13523" s="12">
        <v>1258</v>
      </c>
      <c r="CR13523" s="12">
        <v>138</v>
      </c>
      <c r="CS13523" s="10">
        <v>2018</v>
      </c>
    </row>
    <row r="13524" spans="1:97" x14ac:dyDescent="0.3">
      <c r="A13524" s="10">
        <v>61941</v>
      </c>
      <c r="B13524" s="11" t="s">
        <v>106</v>
      </c>
      <c r="C13524" s="10" t="s">
        <v>107</v>
      </c>
      <c r="D13524" s="11" t="s">
        <v>12775</v>
      </c>
      <c r="E13524" s="11" t="s">
        <v>12776</v>
      </c>
      <c r="F13524" s="10">
        <v>61547</v>
      </c>
      <c r="G13524" s="11" t="s">
        <v>279</v>
      </c>
      <c r="H13524" s="11" t="s">
        <v>280</v>
      </c>
      <c r="I13524" s="11" t="s">
        <v>112</v>
      </c>
      <c r="J13524" s="11" t="s">
        <v>3</v>
      </c>
      <c r="K13524" s="10">
        <v>22</v>
      </c>
      <c r="L13524" s="10">
        <v>2</v>
      </c>
      <c r="M13524" s="11" t="s">
        <v>161</v>
      </c>
      <c r="N13524" s="11" t="s">
        <v>287</v>
      </c>
      <c r="O13524" s="11" t="s">
        <v>288</v>
      </c>
      <c r="P13524" s="11" t="s">
        <v>288</v>
      </c>
      <c r="Q13524" s="11" t="s">
        <v>3</v>
      </c>
      <c r="R13524" s="11" t="s">
        <v>3</v>
      </c>
      <c r="S13524" s="11" t="s">
        <v>3</v>
      </c>
      <c r="T13524" s="12" t="s">
        <v>107</v>
      </c>
      <c r="U13524" s="12" t="s">
        <v>107</v>
      </c>
      <c r="V13524" s="12" t="s">
        <v>107</v>
      </c>
      <c r="W13524" s="12" t="s">
        <v>107</v>
      </c>
      <c r="X13524" s="12" t="s">
        <v>107</v>
      </c>
      <c r="Y13524" s="12" t="s">
        <v>107</v>
      </c>
      <c r="Z13524" s="12" t="s">
        <v>107</v>
      </c>
      <c r="AA13524" s="12" t="s">
        <v>107</v>
      </c>
      <c r="AB13524" s="12" t="s">
        <v>107</v>
      </c>
      <c r="AC13524" s="12" t="s">
        <v>107</v>
      </c>
      <c r="AD13524" s="12" t="s">
        <v>107</v>
      </c>
      <c r="AE13524" s="12">
        <v>0</v>
      </c>
      <c r="AF13524" s="12" t="s">
        <v>107</v>
      </c>
      <c r="AG13524" s="12" t="s">
        <v>107</v>
      </c>
      <c r="AH13524" s="12" t="s">
        <v>107</v>
      </c>
      <c r="AI13524" s="12" t="s">
        <v>107</v>
      </c>
      <c r="AJ13524" s="12" t="s">
        <v>107</v>
      </c>
      <c r="AK13524" s="12" t="s">
        <v>107</v>
      </c>
      <c r="AL13524" s="12" t="s">
        <v>107</v>
      </c>
      <c r="AM13524" s="12" t="s">
        <v>107</v>
      </c>
      <c r="AN13524" s="12" t="s">
        <v>107</v>
      </c>
      <c r="AO13524" s="12" t="s">
        <v>107</v>
      </c>
      <c r="AP13524" s="12" t="s">
        <v>107</v>
      </c>
      <c r="AQ13524" s="12">
        <v>0</v>
      </c>
      <c r="AR13524" s="13" t="s">
        <v>107</v>
      </c>
      <c r="AS13524" s="13" t="s">
        <v>107</v>
      </c>
      <c r="AT13524" s="13" t="s">
        <v>107</v>
      </c>
      <c r="AU13524" s="13" t="s">
        <v>107</v>
      </c>
      <c r="AV13524" s="13" t="s">
        <v>107</v>
      </c>
      <c r="AW13524" s="13" t="s">
        <v>107</v>
      </c>
      <c r="AX13524" s="13" t="s">
        <v>107</v>
      </c>
      <c r="AY13524" s="13" t="s">
        <v>107</v>
      </c>
      <c r="AZ13524" s="13" t="s">
        <v>107</v>
      </c>
      <c r="BA13524" s="13" t="s">
        <v>107</v>
      </c>
      <c r="BB13524" s="13" t="s">
        <v>107</v>
      </c>
      <c r="BC13524" s="13">
        <v>0</v>
      </c>
      <c r="BD13524" s="12" t="s">
        <v>107</v>
      </c>
      <c r="BE13524" s="12" t="s">
        <v>107</v>
      </c>
      <c r="BF13524" s="12" t="s">
        <v>107</v>
      </c>
      <c r="BG13524" s="12" t="s">
        <v>107</v>
      </c>
      <c r="BH13524" s="12" t="s">
        <v>107</v>
      </c>
      <c r="BI13524" s="12" t="s">
        <v>107</v>
      </c>
      <c r="BJ13524" s="12" t="s">
        <v>107</v>
      </c>
      <c r="BK13524" s="12" t="s">
        <v>107</v>
      </c>
      <c r="BL13524" s="12" t="s">
        <v>107</v>
      </c>
      <c r="BM13524" s="12" t="s">
        <v>107</v>
      </c>
      <c r="BN13524" s="12" t="s">
        <v>107</v>
      </c>
      <c r="BO13524" s="12">
        <v>100</v>
      </c>
      <c r="BP13524" s="12" t="s">
        <v>107</v>
      </c>
      <c r="BQ13524" s="12" t="s">
        <v>107</v>
      </c>
      <c r="BR13524" s="12" t="s">
        <v>107</v>
      </c>
      <c r="BS13524" s="12" t="s">
        <v>107</v>
      </c>
      <c r="BT13524" s="12" t="s">
        <v>107</v>
      </c>
      <c r="BU13524" s="12" t="s">
        <v>107</v>
      </c>
      <c r="BV13524" s="12" t="s">
        <v>107</v>
      </c>
      <c r="BW13524" s="12" t="s">
        <v>107</v>
      </c>
      <c r="BX13524" s="12" t="s">
        <v>107</v>
      </c>
      <c r="BY13524" s="12" t="s">
        <v>107</v>
      </c>
      <c r="BZ13524" s="12" t="s">
        <v>107</v>
      </c>
      <c r="CA13524" s="12">
        <v>100</v>
      </c>
      <c r="CB13524" s="12" t="s">
        <v>107</v>
      </c>
      <c r="CC13524" s="12" t="s">
        <v>107</v>
      </c>
      <c r="CD13524" s="12" t="s">
        <v>107</v>
      </c>
      <c r="CE13524" s="12" t="s">
        <v>107</v>
      </c>
      <c r="CF13524" s="12" t="s">
        <v>107</v>
      </c>
      <c r="CG13524" s="12" t="s">
        <v>107</v>
      </c>
      <c r="CH13524" s="12" t="s">
        <v>107</v>
      </c>
      <c r="CI13524" s="12" t="s">
        <v>107</v>
      </c>
      <c r="CJ13524" s="12" t="s">
        <v>107</v>
      </c>
      <c r="CK13524" s="12" t="s">
        <v>107</v>
      </c>
      <c r="CL13524" s="12" t="s">
        <v>107</v>
      </c>
      <c r="CM13524" s="12">
        <v>11</v>
      </c>
      <c r="CN13524" s="12">
        <v>0</v>
      </c>
      <c r="CO13524" s="12">
        <v>0</v>
      </c>
      <c r="CP13524" s="12">
        <v>100</v>
      </c>
      <c r="CQ13524" s="12">
        <v>100</v>
      </c>
      <c r="CR13524" s="12">
        <v>11</v>
      </c>
      <c r="CS13524" s="10">
        <v>2018</v>
      </c>
    </row>
    <row r="13525" spans="1:97" x14ac:dyDescent="0.3">
      <c r="A13525" s="10">
        <v>61942</v>
      </c>
      <c r="B13525" s="11" t="s">
        <v>106</v>
      </c>
      <c r="C13525" s="10" t="s">
        <v>107</v>
      </c>
      <c r="D13525" s="11" t="s">
        <v>12777</v>
      </c>
      <c r="E13525" s="11" t="s">
        <v>12778</v>
      </c>
      <c r="F13525" s="10">
        <v>61548</v>
      </c>
      <c r="G13525" s="11" t="s">
        <v>279</v>
      </c>
      <c r="H13525" s="11" t="s">
        <v>280</v>
      </c>
      <c r="I13525" s="11" t="s">
        <v>112</v>
      </c>
      <c r="J13525" s="11" t="s">
        <v>3</v>
      </c>
      <c r="K13525" s="10">
        <v>22</v>
      </c>
      <c r="L13525" s="10">
        <v>2</v>
      </c>
      <c r="M13525" s="11" t="s">
        <v>161</v>
      </c>
      <c r="N13525" s="11" t="s">
        <v>287</v>
      </c>
      <c r="O13525" s="11" t="s">
        <v>288</v>
      </c>
      <c r="P13525" s="11" t="s">
        <v>288</v>
      </c>
      <c r="Q13525" s="11" t="s">
        <v>3</v>
      </c>
      <c r="R13525" s="11" t="s">
        <v>3</v>
      </c>
      <c r="S13525" s="11" t="s">
        <v>3</v>
      </c>
      <c r="T13525" s="12" t="s">
        <v>107</v>
      </c>
      <c r="U13525" s="12" t="s">
        <v>107</v>
      </c>
      <c r="V13525" s="12" t="s">
        <v>107</v>
      </c>
      <c r="W13525" s="12" t="s">
        <v>107</v>
      </c>
      <c r="X13525" s="12" t="s">
        <v>107</v>
      </c>
      <c r="Y13525" s="12" t="s">
        <v>107</v>
      </c>
      <c r="Z13525" s="12" t="s">
        <v>107</v>
      </c>
      <c r="AA13525" s="12" t="s">
        <v>107</v>
      </c>
      <c r="AB13525" s="12" t="s">
        <v>107</v>
      </c>
      <c r="AC13525" s="12" t="s">
        <v>107</v>
      </c>
      <c r="AD13525" s="12" t="s">
        <v>107</v>
      </c>
      <c r="AE13525" s="12">
        <v>0</v>
      </c>
      <c r="AF13525" s="12" t="s">
        <v>107</v>
      </c>
      <c r="AG13525" s="12" t="s">
        <v>107</v>
      </c>
      <c r="AH13525" s="12" t="s">
        <v>107</v>
      </c>
      <c r="AI13525" s="12" t="s">
        <v>107</v>
      </c>
      <c r="AJ13525" s="12" t="s">
        <v>107</v>
      </c>
      <c r="AK13525" s="12" t="s">
        <v>107</v>
      </c>
      <c r="AL13525" s="12" t="s">
        <v>107</v>
      </c>
      <c r="AM13525" s="12" t="s">
        <v>107</v>
      </c>
      <c r="AN13525" s="12" t="s">
        <v>107</v>
      </c>
      <c r="AO13525" s="12" t="s">
        <v>107</v>
      </c>
      <c r="AP13525" s="12" t="s">
        <v>107</v>
      </c>
      <c r="AQ13525" s="12">
        <v>0</v>
      </c>
      <c r="AR13525" s="13" t="s">
        <v>107</v>
      </c>
      <c r="AS13525" s="13" t="s">
        <v>107</v>
      </c>
      <c r="AT13525" s="13" t="s">
        <v>107</v>
      </c>
      <c r="AU13525" s="13" t="s">
        <v>107</v>
      </c>
      <c r="AV13525" s="13" t="s">
        <v>107</v>
      </c>
      <c r="AW13525" s="13" t="s">
        <v>107</v>
      </c>
      <c r="AX13525" s="13" t="s">
        <v>107</v>
      </c>
      <c r="AY13525" s="13" t="s">
        <v>107</v>
      </c>
      <c r="AZ13525" s="13" t="s">
        <v>107</v>
      </c>
      <c r="BA13525" s="13" t="s">
        <v>107</v>
      </c>
      <c r="BB13525" s="13" t="s">
        <v>107</v>
      </c>
      <c r="BC13525" s="13">
        <v>0</v>
      </c>
      <c r="BD13525" s="12" t="s">
        <v>107</v>
      </c>
      <c r="BE13525" s="12" t="s">
        <v>107</v>
      </c>
      <c r="BF13525" s="12" t="s">
        <v>107</v>
      </c>
      <c r="BG13525" s="12" t="s">
        <v>107</v>
      </c>
      <c r="BH13525" s="12" t="s">
        <v>107</v>
      </c>
      <c r="BI13525" s="12" t="s">
        <v>107</v>
      </c>
      <c r="BJ13525" s="12" t="s">
        <v>107</v>
      </c>
      <c r="BK13525" s="12" t="s">
        <v>107</v>
      </c>
      <c r="BL13525" s="12" t="s">
        <v>107</v>
      </c>
      <c r="BM13525" s="12" t="s">
        <v>107</v>
      </c>
      <c r="BN13525" s="12" t="s">
        <v>107</v>
      </c>
      <c r="BO13525" s="12">
        <v>0</v>
      </c>
      <c r="BP13525" s="12" t="s">
        <v>107</v>
      </c>
      <c r="BQ13525" s="12" t="s">
        <v>107</v>
      </c>
      <c r="BR13525" s="12" t="s">
        <v>107</v>
      </c>
      <c r="BS13525" s="12" t="s">
        <v>107</v>
      </c>
      <c r="BT13525" s="12" t="s">
        <v>107</v>
      </c>
      <c r="BU13525" s="12" t="s">
        <v>107</v>
      </c>
      <c r="BV13525" s="12" t="s">
        <v>107</v>
      </c>
      <c r="BW13525" s="12" t="s">
        <v>107</v>
      </c>
      <c r="BX13525" s="12" t="s">
        <v>107</v>
      </c>
      <c r="BY13525" s="12" t="s">
        <v>107</v>
      </c>
      <c r="BZ13525" s="12" t="s">
        <v>107</v>
      </c>
      <c r="CA13525" s="12">
        <v>0</v>
      </c>
      <c r="CB13525" s="12" t="s">
        <v>107</v>
      </c>
      <c r="CC13525" s="12" t="s">
        <v>107</v>
      </c>
      <c r="CD13525" s="12" t="s">
        <v>107</v>
      </c>
      <c r="CE13525" s="12" t="s">
        <v>107</v>
      </c>
      <c r="CF13525" s="12" t="s">
        <v>107</v>
      </c>
      <c r="CG13525" s="12" t="s">
        <v>107</v>
      </c>
      <c r="CH13525" s="12" t="s">
        <v>107</v>
      </c>
      <c r="CI13525" s="12" t="s">
        <v>107</v>
      </c>
      <c r="CJ13525" s="12" t="s">
        <v>107</v>
      </c>
      <c r="CK13525" s="12" t="s">
        <v>107</v>
      </c>
      <c r="CL13525" s="12" t="s">
        <v>107</v>
      </c>
      <c r="CM13525" s="12">
        <v>0</v>
      </c>
      <c r="CN13525" s="12">
        <v>0</v>
      </c>
      <c r="CO13525" s="12">
        <v>0</v>
      </c>
      <c r="CP13525" s="12">
        <v>0</v>
      </c>
      <c r="CQ13525" s="12">
        <v>0</v>
      </c>
      <c r="CR13525" s="12">
        <v>0</v>
      </c>
      <c r="CS13525" s="10">
        <v>2018</v>
      </c>
    </row>
    <row r="13526" spans="1:97" x14ac:dyDescent="0.3">
      <c r="A13526" s="10">
        <v>61944</v>
      </c>
      <c r="B13526" s="11" t="s">
        <v>106</v>
      </c>
      <c r="C13526" s="10" t="s">
        <v>107</v>
      </c>
      <c r="D13526" s="11" t="s">
        <v>12779</v>
      </c>
      <c r="E13526" s="11" t="s">
        <v>12780</v>
      </c>
      <c r="F13526" s="10">
        <v>61550</v>
      </c>
      <c r="G13526" s="11" t="s">
        <v>279</v>
      </c>
      <c r="H13526" s="11" t="s">
        <v>280</v>
      </c>
      <c r="I13526" s="11" t="s">
        <v>112</v>
      </c>
      <c r="J13526" s="11" t="s">
        <v>3</v>
      </c>
      <c r="K13526" s="10">
        <v>22</v>
      </c>
      <c r="L13526" s="10">
        <v>2</v>
      </c>
      <c r="M13526" s="11" t="s">
        <v>161</v>
      </c>
      <c r="N13526" s="11" t="s">
        <v>287</v>
      </c>
      <c r="O13526" s="11" t="s">
        <v>288</v>
      </c>
      <c r="P13526" s="11" t="s">
        <v>288</v>
      </c>
      <c r="Q13526" s="11" t="s">
        <v>3</v>
      </c>
      <c r="R13526" s="11" t="s">
        <v>3</v>
      </c>
      <c r="S13526" s="11" t="s">
        <v>3</v>
      </c>
      <c r="T13526" s="12">
        <v>0</v>
      </c>
      <c r="U13526" s="12">
        <v>0</v>
      </c>
      <c r="V13526" s="12">
        <v>0</v>
      </c>
      <c r="W13526" s="12">
        <v>0</v>
      </c>
      <c r="X13526" s="12">
        <v>0</v>
      </c>
      <c r="Y13526" s="12">
        <v>0</v>
      </c>
      <c r="Z13526" s="12">
        <v>0</v>
      </c>
      <c r="AA13526" s="12">
        <v>0</v>
      </c>
      <c r="AB13526" s="12">
        <v>0</v>
      </c>
      <c r="AC13526" s="12">
        <v>0</v>
      </c>
      <c r="AD13526" s="12">
        <v>0</v>
      </c>
      <c r="AE13526" s="12">
        <v>0</v>
      </c>
      <c r="AF13526" s="12">
        <v>0</v>
      </c>
      <c r="AG13526" s="12">
        <v>0</v>
      </c>
      <c r="AH13526" s="12">
        <v>0</v>
      </c>
      <c r="AI13526" s="12">
        <v>0</v>
      </c>
      <c r="AJ13526" s="12">
        <v>0</v>
      </c>
      <c r="AK13526" s="12">
        <v>0</v>
      </c>
      <c r="AL13526" s="12">
        <v>0</v>
      </c>
      <c r="AM13526" s="12">
        <v>0</v>
      </c>
      <c r="AN13526" s="12">
        <v>0</v>
      </c>
      <c r="AO13526" s="12">
        <v>0</v>
      </c>
      <c r="AP13526" s="12">
        <v>0</v>
      </c>
      <c r="AQ13526" s="12">
        <v>0</v>
      </c>
      <c r="AR13526" s="13">
        <v>0</v>
      </c>
      <c r="AS13526" s="13">
        <v>0</v>
      </c>
      <c r="AT13526" s="13">
        <v>0</v>
      </c>
      <c r="AU13526" s="13">
        <v>0</v>
      </c>
      <c r="AV13526" s="13">
        <v>0</v>
      </c>
      <c r="AW13526" s="13">
        <v>0</v>
      </c>
      <c r="AX13526" s="13">
        <v>0</v>
      </c>
      <c r="AY13526" s="13">
        <v>0</v>
      </c>
      <c r="AZ13526" s="13">
        <v>0</v>
      </c>
      <c r="BA13526" s="13">
        <v>0</v>
      </c>
      <c r="BB13526" s="13">
        <v>0</v>
      </c>
      <c r="BC13526" s="13">
        <v>0</v>
      </c>
      <c r="BD13526" s="12">
        <v>0</v>
      </c>
      <c r="BE13526" s="12">
        <v>0</v>
      </c>
      <c r="BF13526" s="12">
        <v>0</v>
      </c>
      <c r="BG13526" s="12">
        <v>0</v>
      </c>
      <c r="BH13526" s="12">
        <v>0</v>
      </c>
      <c r="BI13526" s="12">
        <v>0</v>
      </c>
      <c r="BJ13526" s="12">
        <v>0</v>
      </c>
      <c r="BK13526" s="12">
        <v>0</v>
      </c>
      <c r="BL13526" s="12">
        <v>0</v>
      </c>
      <c r="BM13526" s="12">
        <v>0</v>
      </c>
      <c r="BN13526" s="12">
        <v>0</v>
      </c>
      <c r="BO13526" s="12">
        <v>0</v>
      </c>
      <c r="BP13526" s="12">
        <v>0</v>
      </c>
      <c r="BQ13526" s="12">
        <v>0</v>
      </c>
      <c r="BR13526" s="12">
        <v>0</v>
      </c>
      <c r="BS13526" s="12">
        <v>0</v>
      </c>
      <c r="BT13526" s="12">
        <v>0</v>
      </c>
      <c r="BU13526" s="12">
        <v>0</v>
      </c>
      <c r="BV13526" s="12">
        <v>0</v>
      </c>
      <c r="BW13526" s="12">
        <v>0</v>
      </c>
      <c r="BX13526" s="12">
        <v>0</v>
      </c>
      <c r="BY13526" s="12">
        <v>0</v>
      </c>
      <c r="BZ13526" s="12">
        <v>0</v>
      </c>
      <c r="CA13526" s="12">
        <v>0</v>
      </c>
      <c r="CB13526" s="12">
        <v>0</v>
      </c>
      <c r="CC13526" s="12">
        <v>0</v>
      </c>
      <c r="CD13526" s="12">
        <v>0</v>
      </c>
      <c r="CE13526" s="12">
        <v>0</v>
      </c>
      <c r="CF13526" s="12">
        <v>0</v>
      </c>
      <c r="CG13526" s="12">
        <v>0</v>
      </c>
      <c r="CH13526" s="12">
        <v>0</v>
      </c>
      <c r="CI13526" s="12">
        <v>0</v>
      </c>
      <c r="CJ13526" s="12">
        <v>0</v>
      </c>
      <c r="CK13526" s="12">
        <v>0</v>
      </c>
      <c r="CL13526" s="12">
        <v>0</v>
      </c>
      <c r="CM13526" s="12">
        <v>0</v>
      </c>
      <c r="CN13526" s="12">
        <v>0</v>
      </c>
      <c r="CO13526" s="12">
        <v>0</v>
      </c>
      <c r="CP13526" s="12">
        <v>0</v>
      </c>
      <c r="CQ13526" s="12">
        <v>0</v>
      </c>
      <c r="CR13526" s="12">
        <v>0</v>
      </c>
      <c r="CS13526" s="10">
        <v>2018</v>
      </c>
    </row>
    <row r="13527" spans="1:97" x14ac:dyDescent="0.3">
      <c r="A13527" s="10">
        <v>61947</v>
      </c>
      <c r="B13527" s="11" t="s">
        <v>106</v>
      </c>
      <c r="C13527" s="10" t="s">
        <v>107</v>
      </c>
      <c r="D13527" s="11" t="s">
        <v>12781</v>
      </c>
      <c r="E13527" s="11" t="s">
        <v>12782</v>
      </c>
      <c r="F13527" s="10">
        <v>61554</v>
      </c>
      <c r="G13527" s="11" t="s">
        <v>279</v>
      </c>
      <c r="H13527" s="11" t="s">
        <v>280</v>
      </c>
      <c r="I13527" s="11" t="s">
        <v>112</v>
      </c>
      <c r="J13527" s="11" t="s">
        <v>3</v>
      </c>
      <c r="K13527" s="10">
        <v>22</v>
      </c>
      <c r="L13527" s="10">
        <v>2</v>
      </c>
      <c r="M13527" s="11" t="s">
        <v>161</v>
      </c>
      <c r="N13527" s="11" t="s">
        <v>287</v>
      </c>
      <c r="O13527" s="11" t="s">
        <v>288</v>
      </c>
      <c r="P13527" s="11" t="s">
        <v>288</v>
      </c>
      <c r="Q13527" s="11" t="s">
        <v>3</v>
      </c>
      <c r="R13527" s="11" t="s">
        <v>3</v>
      </c>
      <c r="S13527" s="11" t="s">
        <v>3</v>
      </c>
      <c r="T13527" s="12" t="s">
        <v>107</v>
      </c>
      <c r="U13527" s="12" t="s">
        <v>107</v>
      </c>
      <c r="V13527" s="12" t="s">
        <v>107</v>
      </c>
      <c r="W13527" s="12" t="s">
        <v>107</v>
      </c>
      <c r="X13527" s="12" t="s">
        <v>107</v>
      </c>
      <c r="Y13527" s="12" t="s">
        <v>107</v>
      </c>
      <c r="Z13527" s="12" t="s">
        <v>107</v>
      </c>
      <c r="AA13527" s="12" t="s">
        <v>107</v>
      </c>
      <c r="AB13527" s="12" t="s">
        <v>107</v>
      </c>
      <c r="AC13527" s="12" t="s">
        <v>107</v>
      </c>
      <c r="AD13527" s="12" t="s">
        <v>107</v>
      </c>
      <c r="AE13527" s="12">
        <v>0</v>
      </c>
      <c r="AF13527" s="12" t="s">
        <v>107</v>
      </c>
      <c r="AG13527" s="12" t="s">
        <v>107</v>
      </c>
      <c r="AH13527" s="12" t="s">
        <v>107</v>
      </c>
      <c r="AI13527" s="12" t="s">
        <v>107</v>
      </c>
      <c r="AJ13527" s="12" t="s">
        <v>107</v>
      </c>
      <c r="AK13527" s="12" t="s">
        <v>107</v>
      </c>
      <c r="AL13527" s="12" t="s">
        <v>107</v>
      </c>
      <c r="AM13527" s="12" t="s">
        <v>107</v>
      </c>
      <c r="AN13527" s="12" t="s">
        <v>107</v>
      </c>
      <c r="AO13527" s="12" t="s">
        <v>107</v>
      </c>
      <c r="AP13527" s="12" t="s">
        <v>107</v>
      </c>
      <c r="AQ13527" s="12">
        <v>0</v>
      </c>
      <c r="AR13527" s="13" t="s">
        <v>107</v>
      </c>
      <c r="AS13527" s="13" t="s">
        <v>107</v>
      </c>
      <c r="AT13527" s="13" t="s">
        <v>107</v>
      </c>
      <c r="AU13527" s="13" t="s">
        <v>107</v>
      </c>
      <c r="AV13527" s="13" t="s">
        <v>107</v>
      </c>
      <c r="AW13527" s="13" t="s">
        <v>107</v>
      </c>
      <c r="AX13527" s="13" t="s">
        <v>107</v>
      </c>
      <c r="AY13527" s="13" t="s">
        <v>107</v>
      </c>
      <c r="AZ13527" s="13" t="s">
        <v>107</v>
      </c>
      <c r="BA13527" s="13" t="s">
        <v>107</v>
      </c>
      <c r="BB13527" s="13" t="s">
        <v>107</v>
      </c>
      <c r="BC13527" s="13">
        <v>0</v>
      </c>
      <c r="BD13527" s="12" t="s">
        <v>107</v>
      </c>
      <c r="BE13527" s="12" t="s">
        <v>107</v>
      </c>
      <c r="BF13527" s="12" t="s">
        <v>107</v>
      </c>
      <c r="BG13527" s="12" t="s">
        <v>107</v>
      </c>
      <c r="BH13527" s="12" t="s">
        <v>107</v>
      </c>
      <c r="BI13527" s="12" t="s">
        <v>107</v>
      </c>
      <c r="BJ13527" s="12" t="s">
        <v>107</v>
      </c>
      <c r="BK13527" s="12" t="s">
        <v>107</v>
      </c>
      <c r="BL13527" s="12" t="s">
        <v>107</v>
      </c>
      <c r="BM13527" s="12" t="s">
        <v>107</v>
      </c>
      <c r="BN13527" s="12" t="s">
        <v>107</v>
      </c>
      <c r="BO13527" s="12">
        <v>884</v>
      </c>
      <c r="BP13527" s="12" t="s">
        <v>107</v>
      </c>
      <c r="BQ13527" s="12" t="s">
        <v>107</v>
      </c>
      <c r="BR13527" s="12" t="s">
        <v>107</v>
      </c>
      <c r="BS13527" s="12" t="s">
        <v>107</v>
      </c>
      <c r="BT13527" s="12" t="s">
        <v>107</v>
      </c>
      <c r="BU13527" s="12" t="s">
        <v>107</v>
      </c>
      <c r="BV13527" s="12" t="s">
        <v>107</v>
      </c>
      <c r="BW13527" s="12" t="s">
        <v>107</v>
      </c>
      <c r="BX13527" s="12" t="s">
        <v>107</v>
      </c>
      <c r="BY13527" s="12" t="s">
        <v>107</v>
      </c>
      <c r="BZ13527" s="12" t="s">
        <v>107</v>
      </c>
      <c r="CA13527" s="12">
        <v>884</v>
      </c>
      <c r="CB13527" s="12" t="s">
        <v>107</v>
      </c>
      <c r="CC13527" s="12" t="s">
        <v>107</v>
      </c>
      <c r="CD13527" s="12" t="s">
        <v>107</v>
      </c>
      <c r="CE13527" s="12" t="s">
        <v>107</v>
      </c>
      <c r="CF13527" s="12" t="s">
        <v>107</v>
      </c>
      <c r="CG13527" s="12" t="s">
        <v>107</v>
      </c>
      <c r="CH13527" s="12" t="s">
        <v>107</v>
      </c>
      <c r="CI13527" s="12" t="s">
        <v>107</v>
      </c>
      <c r="CJ13527" s="12" t="s">
        <v>107</v>
      </c>
      <c r="CK13527" s="12" t="s">
        <v>107</v>
      </c>
      <c r="CL13527" s="12" t="s">
        <v>107</v>
      </c>
      <c r="CM13527" s="12">
        <v>97</v>
      </c>
      <c r="CN13527" s="12">
        <v>0</v>
      </c>
      <c r="CO13527" s="12">
        <v>0</v>
      </c>
      <c r="CP13527" s="12">
        <v>884</v>
      </c>
      <c r="CQ13527" s="12">
        <v>884</v>
      </c>
      <c r="CR13527" s="12">
        <v>97</v>
      </c>
      <c r="CS13527" s="10">
        <v>2018</v>
      </c>
    </row>
    <row r="13528" spans="1:97" x14ac:dyDescent="0.3">
      <c r="A13528" s="10">
        <v>61948</v>
      </c>
      <c r="B13528" s="11" t="s">
        <v>106</v>
      </c>
      <c r="C13528" s="10" t="s">
        <v>107</v>
      </c>
      <c r="D13528" s="11" t="s">
        <v>12783</v>
      </c>
      <c r="E13528" s="11" t="s">
        <v>12784</v>
      </c>
      <c r="F13528" s="10">
        <v>61555</v>
      </c>
      <c r="G13528" s="11" t="s">
        <v>279</v>
      </c>
      <c r="H13528" s="11" t="s">
        <v>280</v>
      </c>
      <c r="I13528" s="11" t="s">
        <v>112</v>
      </c>
      <c r="J13528" s="11" t="s">
        <v>3</v>
      </c>
      <c r="K13528" s="10">
        <v>22</v>
      </c>
      <c r="L13528" s="10">
        <v>2</v>
      </c>
      <c r="M13528" s="11" t="s">
        <v>161</v>
      </c>
      <c r="N13528" s="11" t="s">
        <v>287</v>
      </c>
      <c r="O13528" s="11" t="s">
        <v>288</v>
      </c>
      <c r="P13528" s="11" t="s">
        <v>288</v>
      </c>
      <c r="Q13528" s="11" t="s">
        <v>3</v>
      </c>
      <c r="R13528" s="11" t="s">
        <v>3</v>
      </c>
      <c r="S13528" s="11" t="s">
        <v>3</v>
      </c>
      <c r="T13528" s="12" t="s">
        <v>107</v>
      </c>
      <c r="U13528" s="12" t="s">
        <v>107</v>
      </c>
      <c r="V13528" s="12" t="s">
        <v>107</v>
      </c>
      <c r="W13528" s="12" t="s">
        <v>107</v>
      </c>
      <c r="X13528" s="12" t="s">
        <v>107</v>
      </c>
      <c r="Y13528" s="12" t="s">
        <v>107</v>
      </c>
      <c r="Z13528" s="12" t="s">
        <v>107</v>
      </c>
      <c r="AA13528" s="12" t="s">
        <v>107</v>
      </c>
      <c r="AB13528" s="12" t="s">
        <v>107</v>
      </c>
      <c r="AC13528" s="12" t="s">
        <v>107</v>
      </c>
      <c r="AD13528" s="12" t="s">
        <v>107</v>
      </c>
      <c r="AE13528" s="12">
        <v>0</v>
      </c>
      <c r="AF13528" s="12" t="s">
        <v>107</v>
      </c>
      <c r="AG13528" s="12" t="s">
        <v>107</v>
      </c>
      <c r="AH13528" s="12" t="s">
        <v>107</v>
      </c>
      <c r="AI13528" s="12" t="s">
        <v>107</v>
      </c>
      <c r="AJ13528" s="12" t="s">
        <v>107</v>
      </c>
      <c r="AK13528" s="12" t="s">
        <v>107</v>
      </c>
      <c r="AL13528" s="12" t="s">
        <v>107</v>
      </c>
      <c r="AM13528" s="12" t="s">
        <v>107</v>
      </c>
      <c r="AN13528" s="12" t="s">
        <v>107</v>
      </c>
      <c r="AO13528" s="12" t="s">
        <v>107</v>
      </c>
      <c r="AP13528" s="12" t="s">
        <v>107</v>
      </c>
      <c r="AQ13528" s="12">
        <v>0</v>
      </c>
      <c r="AR13528" s="13" t="s">
        <v>107</v>
      </c>
      <c r="AS13528" s="13" t="s">
        <v>107</v>
      </c>
      <c r="AT13528" s="13" t="s">
        <v>107</v>
      </c>
      <c r="AU13528" s="13" t="s">
        <v>107</v>
      </c>
      <c r="AV13528" s="13" t="s">
        <v>107</v>
      </c>
      <c r="AW13528" s="13" t="s">
        <v>107</v>
      </c>
      <c r="AX13528" s="13" t="s">
        <v>107</v>
      </c>
      <c r="AY13528" s="13" t="s">
        <v>107</v>
      </c>
      <c r="AZ13528" s="13" t="s">
        <v>107</v>
      </c>
      <c r="BA13528" s="13" t="s">
        <v>107</v>
      </c>
      <c r="BB13528" s="13" t="s">
        <v>107</v>
      </c>
      <c r="BC13528" s="13">
        <v>0</v>
      </c>
      <c r="BD13528" s="12" t="s">
        <v>107</v>
      </c>
      <c r="BE13528" s="12" t="s">
        <v>107</v>
      </c>
      <c r="BF13528" s="12" t="s">
        <v>107</v>
      </c>
      <c r="BG13528" s="12" t="s">
        <v>107</v>
      </c>
      <c r="BH13528" s="12" t="s">
        <v>107</v>
      </c>
      <c r="BI13528" s="12" t="s">
        <v>107</v>
      </c>
      <c r="BJ13528" s="12" t="s">
        <v>107</v>
      </c>
      <c r="BK13528" s="12" t="s">
        <v>107</v>
      </c>
      <c r="BL13528" s="12" t="s">
        <v>107</v>
      </c>
      <c r="BM13528" s="12" t="s">
        <v>107</v>
      </c>
      <c r="BN13528" s="12" t="s">
        <v>107</v>
      </c>
      <c r="BO13528" s="12">
        <v>9</v>
      </c>
      <c r="BP13528" s="12" t="s">
        <v>107</v>
      </c>
      <c r="BQ13528" s="12" t="s">
        <v>107</v>
      </c>
      <c r="BR13528" s="12" t="s">
        <v>107</v>
      </c>
      <c r="BS13528" s="12" t="s">
        <v>107</v>
      </c>
      <c r="BT13528" s="12" t="s">
        <v>107</v>
      </c>
      <c r="BU13528" s="12" t="s">
        <v>107</v>
      </c>
      <c r="BV13528" s="12" t="s">
        <v>107</v>
      </c>
      <c r="BW13528" s="12" t="s">
        <v>107</v>
      </c>
      <c r="BX13528" s="12" t="s">
        <v>107</v>
      </c>
      <c r="BY13528" s="12" t="s">
        <v>107</v>
      </c>
      <c r="BZ13528" s="12" t="s">
        <v>107</v>
      </c>
      <c r="CA13528" s="12">
        <v>9</v>
      </c>
      <c r="CB13528" s="12" t="s">
        <v>107</v>
      </c>
      <c r="CC13528" s="12" t="s">
        <v>107</v>
      </c>
      <c r="CD13528" s="12" t="s">
        <v>107</v>
      </c>
      <c r="CE13528" s="12" t="s">
        <v>107</v>
      </c>
      <c r="CF13528" s="12" t="s">
        <v>107</v>
      </c>
      <c r="CG13528" s="12" t="s">
        <v>107</v>
      </c>
      <c r="CH13528" s="12" t="s">
        <v>107</v>
      </c>
      <c r="CI13528" s="12" t="s">
        <v>107</v>
      </c>
      <c r="CJ13528" s="12" t="s">
        <v>107</v>
      </c>
      <c r="CK13528" s="12" t="s">
        <v>107</v>
      </c>
      <c r="CL13528" s="12" t="s">
        <v>107</v>
      </c>
      <c r="CM13528" s="12">
        <v>1</v>
      </c>
      <c r="CN13528" s="12">
        <v>0</v>
      </c>
      <c r="CO13528" s="12">
        <v>0</v>
      </c>
      <c r="CP13528" s="12">
        <v>9</v>
      </c>
      <c r="CQ13528" s="12">
        <v>9</v>
      </c>
      <c r="CR13528" s="12">
        <v>1</v>
      </c>
      <c r="CS13528" s="10">
        <v>2018</v>
      </c>
    </row>
    <row r="13529" spans="1:97" x14ac:dyDescent="0.3">
      <c r="A13529" s="10">
        <v>61949</v>
      </c>
      <c r="B13529" s="11" t="s">
        <v>106</v>
      </c>
      <c r="C13529" s="10" t="s">
        <v>107</v>
      </c>
      <c r="D13529" s="11" t="s">
        <v>12785</v>
      </c>
      <c r="E13529" s="11" t="s">
        <v>12786</v>
      </c>
      <c r="F13529" s="10">
        <v>61556</v>
      </c>
      <c r="G13529" s="11" t="s">
        <v>279</v>
      </c>
      <c r="H13529" s="11" t="s">
        <v>280</v>
      </c>
      <c r="I13529" s="11" t="s">
        <v>112</v>
      </c>
      <c r="J13529" s="11" t="s">
        <v>3</v>
      </c>
      <c r="K13529" s="10">
        <v>22</v>
      </c>
      <c r="L13529" s="10">
        <v>2</v>
      </c>
      <c r="M13529" s="11" t="s">
        <v>161</v>
      </c>
      <c r="N13529" s="11" t="s">
        <v>287</v>
      </c>
      <c r="O13529" s="11" t="s">
        <v>288</v>
      </c>
      <c r="P13529" s="11" t="s">
        <v>288</v>
      </c>
      <c r="Q13529" s="11" t="s">
        <v>3</v>
      </c>
      <c r="R13529" s="11" t="s">
        <v>3</v>
      </c>
      <c r="S13529" s="11" t="s">
        <v>3</v>
      </c>
      <c r="T13529" s="12" t="s">
        <v>107</v>
      </c>
      <c r="U13529" s="12" t="s">
        <v>107</v>
      </c>
      <c r="V13529" s="12" t="s">
        <v>107</v>
      </c>
      <c r="W13529" s="12" t="s">
        <v>107</v>
      </c>
      <c r="X13529" s="12" t="s">
        <v>107</v>
      </c>
      <c r="Y13529" s="12" t="s">
        <v>107</v>
      </c>
      <c r="Z13529" s="12" t="s">
        <v>107</v>
      </c>
      <c r="AA13529" s="12" t="s">
        <v>107</v>
      </c>
      <c r="AB13529" s="12" t="s">
        <v>107</v>
      </c>
      <c r="AC13529" s="12" t="s">
        <v>107</v>
      </c>
      <c r="AD13529" s="12" t="s">
        <v>107</v>
      </c>
      <c r="AE13529" s="12">
        <v>0</v>
      </c>
      <c r="AF13529" s="12" t="s">
        <v>107</v>
      </c>
      <c r="AG13529" s="12" t="s">
        <v>107</v>
      </c>
      <c r="AH13529" s="12" t="s">
        <v>107</v>
      </c>
      <c r="AI13529" s="12" t="s">
        <v>107</v>
      </c>
      <c r="AJ13529" s="12" t="s">
        <v>107</v>
      </c>
      <c r="AK13529" s="12" t="s">
        <v>107</v>
      </c>
      <c r="AL13529" s="12" t="s">
        <v>107</v>
      </c>
      <c r="AM13529" s="12" t="s">
        <v>107</v>
      </c>
      <c r="AN13529" s="12" t="s">
        <v>107</v>
      </c>
      <c r="AO13529" s="12" t="s">
        <v>107</v>
      </c>
      <c r="AP13529" s="12" t="s">
        <v>107</v>
      </c>
      <c r="AQ13529" s="12">
        <v>0</v>
      </c>
      <c r="AR13529" s="13" t="s">
        <v>107</v>
      </c>
      <c r="AS13529" s="13" t="s">
        <v>107</v>
      </c>
      <c r="AT13529" s="13" t="s">
        <v>107</v>
      </c>
      <c r="AU13529" s="13" t="s">
        <v>107</v>
      </c>
      <c r="AV13529" s="13" t="s">
        <v>107</v>
      </c>
      <c r="AW13529" s="13" t="s">
        <v>107</v>
      </c>
      <c r="AX13529" s="13" t="s">
        <v>107</v>
      </c>
      <c r="AY13529" s="13" t="s">
        <v>107</v>
      </c>
      <c r="AZ13529" s="13" t="s">
        <v>107</v>
      </c>
      <c r="BA13529" s="13" t="s">
        <v>107</v>
      </c>
      <c r="BB13529" s="13" t="s">
        <v>107</v>
      </c>
      <c r="BC13529" s="13">
        <v>0</v>
      </c>
      <c r="BD13529" s="12" t="s">
        <v>107</v>
      </c>
      <c r="BE13529" s="12" t="s">
        <v>107</v>
      </c>
      <c r="BF13529" s="12" t="s">
        <v>107</v>
      </c>
      <c r="BG13529" s="12" t="s">
        <v>107</v>
      </c>
      <c r="BH13529" s="12" t="s">
        <v>107</v>
      </c>
      <c r="BI13529" s="12" t="s">
        <v>107</v>
      </c>
      <c r="BJ13529" s="12" t="s">
        <v>107</v>
      </c>
      <c r="BK13529" s="12" t="s">
        <v>107</v>
      </c>
      <c r="BL13529" s="12" t="s">
        <v>107</v>
      </c>
      <c r="BM13529" s="12" t="s">
        <v>107</v>
      </c>
      <c r="BN13529" s="12" t="s">
        <v>107</v>
      </c>
      <c r="BO13529" s="12">
        <v>1030</v>
      </c>
      <c r="BP13529" s="12" t="s">
        <v>107</v>
      </c>
      <c r="BQ13529" s="12" t="s">
        <v>107</v>
      </c>
      <c r="BR13529" s="12" t="s">
        <v>107</v>
      </c>
      <c r="BS13529" s="12" t="s">
        <v>107</v>
      </c>
      <c r="BT13529" s="12" t="s">
        <v>107</v>
      </c>
      <c r="BU13529" s="12" t="s">
        <v>107</v>
      </c>
      <c r="BV13529" s="12" t="s">
        <v>107</v>
      </c>
      <c r="BW13529" s="12" t="s">
        <v>107</v>
      </c>
      <c r="BX13529" s="12" t="s">
        <v>107</v>
      </c>
      <c r="BY13529" s="12" t="s">
        <v>107</v>
      </c>
      <c r="BZ13529" s="12" t="s">
        <v>107</v>
      </c>
      <c r="CA13529" s="12">
        <v>1030</v>
      </c>
      <c r="CB13529" s="12" t="s">
        <v>107</v>
      </c>
      <c r="CC13529" s="12" t="s">
        <v>107</v>
      </c>
      <c r="CD13529" s="12" t="s">
        <v>107</v>
      </c>
      <c r="CE13529" s="12" t="s">
        <v>107</v>
      </c>
      <c r="CF13529" s="12" t="s">
        <v>107</v>
      </c>
      <c r="CG13529" s="12" t="s">
        <v>107</v>
      </c>
      <c r="CH13529" s="12" t="s">
        <v>107</v>
      </c>
      <c r="CI13529" s="12" t="s">
        <v>107</v>
      </c>
      <c r="CJ13529" s="12" t="s">
        <v>107</v>
      </c>
      <c r="CK13529" s="12" t="s">
        <v>107</v>
      </c>
      <c r="CL13529" s="12" t="s">
        <v>107</v>
      </c>
      <c r="CM13529" s="12">
        <v>113</v>
      </c>
      <c r="CN13529" s="12">
        <v>0</v>
      </c>
      <c r="CO13529" s="12">
        <v>0</v>
      </c>
      <c r="CP13529" s="12">
        <v>1030</v>
      </c>
      <c r="CQ13529" s="12">
        <v>1030</v>
      </c>
      <c r="CR13529" s="12">
        <v>113</v>
      </c>
      <c r="CS13529" s="10">
        <v>2018</v>
      </c>
    </row>
    <row r="13530" spans="1:97" x14ac:dyDescent="0.3">
      <c r="A13530" s="10">
        <v>61952</v>
      </c>
      <c r="B13530" s="11" t="s">
        <v>106</v>
      </c>
      <c r="C13530" s="10" t="s">
        <v>107</v>
      </c>
      <c r="D13530" s="11" t="s">
        <v>12787</v>
      </c>
      <c r="E13530" s="11" t="s">
        <v>12788</v>
      </c>
      <c r="F13530" s="10">
        <v>61559</v>
      </c>
      <c r="G13530" s="11" t="s">
        <v>279</v>
      </c>
      <c r="H13530" s="11" t="s">
        <v>280</v>
      </c>
      <c r="I13530" s="11" t="s">
        <v>112</v>
      </c>
      <c r="J13530" s="11" t="s">
        <v>3</v>
      </c>
      <c r="K13530" s="10">
        <v>22</v>
      </c>
      <c r="L13530" s="10">
        <v>2</v>
      </c>
      <c r="M13530" s="11" t="s">
        <v>161</v>
      </c>
      <c r="N13530" s="11" t="s">
        <v>287</v>
      </c>
      <c r="O13530" s="11" t="s">
        <v>288</v>
      </c>
      <c r="P13530" s="11" t="s">
        <v>288</v>
      </c>
      <c r="Q13530" s="11" t="s">
        <v>3</v>
      </c>
      <c r="R13530" s="11" t="s">
        <v>3</v>
      </c>
      <c r="S13530" s="11" t="s">
        <v>3</v>
      </c>
      <c r="T13530" s="12">
        <v>0</v>
      </c>
      <c r="U13530" s="12">
        <v>0</v>
      </c>
      <c r="V13530" s="12">
        <v>0</v>
      </c>
      <c r="W13530" s="12">
        <v>0</v>
      </c>
      <c r="X13530" s="12">
        <v>0</v>
      </c>
      <c r="Y13530" s="12">
        <v>0</v>
      </c>
      <c r="Z13530" s="12">
        <v>0</v>
      </c>
      <c r="AA13530" s="12">
        <v>0</v>
      </c>
      <c r="AB13530" s="12">
        <v>0</v>
      </c>
      <c r="AC13530" s="12">
        <v>0</v>
      </c>
      <c r="AD13530" s="12">
        <v>0</v>
      </c>
      <c r="AE13530" s="12">
        <v>0</v>
      </c>
      <c r="AF13530" s="12">
        <v>0</v>
      </c>
      <c r="AG13530" s="12">
        <v>0</v>
      </c>
      <c r="AH13530" s="12">
        <v>0</v>
      </c>
      <c r="AI13530" s="12">
        <v>0</v>
      </c>
      <c r="AJ13530" s="12">
        <v>0</v>
      </c>
      <c r="AK13530" s="12">
        <v>0</v>
      </c>
      <c r="AL13530" s="12">
        <v>0</v>
      </c>
      <c r="AM13530" s="12">
        <v>0</v>
      </c>
      <c r="AN13530" s="12">
        <v>0</v>
      </c>
      <c r="AO13530" s="12">
        <v>0</v>
      </c>
      <c r="AP13530" s="12">
        <v>0</v>
      </c>
      <c r="AQ13530" s="12">
        <v>0</v>
      </c>
      <c r="AR13530" s="13">
        <v>0</v>
      </c>
      <c r="AS13530" s="13">
        <v>0</v>
      </c>
      <c r="AT13530" s="13">
        <v>0</v>
      </c>
      <c r="AU13530" s="13">
        <v>0</v>
      </c>
      <c r="AV13530" s="13">
        <v>0</v>
      </c>
      <c r="AW13530" s="13">
        <v>0</v>
      </c>
      <c r="AX13530" s="13">
        <v>0</v>
      </c>
      <c r="AY13530" s="13">
        <v>0</v>
      </c>
      <c r="AZ13530" s="13">
        <v>0</v>
      </c>
      <c r="BA13530" s="13">
        <v>0</v>
      </c>
      <c r="BB13530" s="13">
        <v>0</v>
      </c>
      <c r="BC13530" s="13">
        <v>0</v>
      </c>
      <c r="BD13530" s="12">
        <v>0</v>
      </c>
      <c r="BE13530" s="12">
        <v>0</v>
      </c>
      <c r="BF13530" s="12">
        <v>0</v>
      </c>
      <c r="BG13530" s="12">
        <v>0</v>
      </c>
      <c r="BH13530" s="12">
        <v>0</v>
      </c>
      <c r="BI13530" s="12">
        <v>0</v>
      </c>
      <c r="BJ13530" s="12">
        <v>0</v>
      </c>
      <c r="BK13530" s="12">
        <v>0</v>
      </c>
      <c r="BL13530" s="12">
        <v>0</v>
      </c>
      <c r="BM13530" s="12">
        <v>0</v>
      </c>
      <c r="BN13530" s="12">
        <v>0</v>
      </c>
      <c r="BO13530" s="12">
        <v>0</v>
      </c>
      <c r="BP13530" s="12">
        <v>0</v>
      </c>
      <c r="BQ13530" s="12">
        <v>0</v>
      </c>
      <c r="BR13530" s="12">
        <v>0</v>
      </c>
      <c r="BS13530" s="12">
        <v>0</v>
      </c>
      <c r="BT13530" s="12">
        <v>0</v>
      </c>
      <c r="BU13530" s="12">
        <v>0</v>
      </c>
      <c r="BV13530" s="12">
        <v>0</v>
      </c>
      <c r="BW13530" s="12">
        <v>0</v>
      </c>
      <c r="BX13530" s="12">
        <v>0</v>
      </c>
      <c r="BY13530" s="12">
        <v>0</v>
      </c>
      <c r="BZ13530" s="12">
        <v>0</v>
      </c>
      <c r="CA13530" s="12">
        <v>0</v>
      </c>
      <c r="CB13530" s="12">
        <v>0</v>
      </c>
      <c r="CC13530" s="12">
        <v>0</v>
      </c>
      <c r="CD13530" s="12">
        <v>0</v>
      </c>
      <c r="CE13530" s="12">
        <v>0</v>
      </c>
      <c r="CF13530" s="12">
        <v>0</v>
      </c>
      <c r="CG13530" s="12">
        <v>0</v>
      </c>
      <c r="CH13530" s="12">
        <v>0</v>
      </c>
      <c r="CI13530" s="12">
        <v>0</v>
      </c>
      <c r="CJ13530" s="12">
        <v>0</v>
      </c>
      <c r="CK13530" s="12">
        <v>0</v>
      </c>
      <c r="CL13530" s="12">
        <v>0</v>
      </c>
      <c r="CM13530" s="12">
        <v>0</v>
      </c>
      <c r="CN13530" s="12">
        <v>0</v>
      </c>
      <c r="CO13530" s="12">
        <v>0</v>
      </c>
      <c r="CP13530" s="12">
        <v>0</v>
      </c>
      <c r="CQ13530" s="12">
        <v>0</v>
      </c>
      <c r="CR13530" s="12">
        <v>0</v>
      </c>
      <c r="CS13530" s="10">
        <v>2018</v>
      </c>
    </row>
    <row r="13531" spans="1:97" x14ac:dyDescent="0.3">
      <c r="A13531" s="10">
        <v>61953</v>
      </c>
      <c r="B13531" s="11" t="s">
        <v>106</v>
      </c>
      <c r="C13531" s="10" t="s">
        <v>107</v>
      </c>
      <c r="D13531" s="11" t="s">
        <v>12789</v>
      </c>
      <c r="E13531" s="11" t="s">
        <v>12790</v>
      </c>
      <c r="F13531" s="10">
        <v>61560</v>
      </c>
      <c r="G13531" s="11" t="s">
        <v>279</v>
      </c>
      <c r="H13531" s="11" t="s">
        <v>280</v>
      </c>
      <c r="I13531" s="11" t="s">
        <v>112</v>
      </c>
      <c r="J13531" s="11" t="s">
        <v>3</v>
      </c>
      <c r="K13531" s="10">
        <v>22</v>
      </c>
      <c r="L13531" s="10">
        <v>2</v>
      </c>
      <c r="M13531" s="11" t="s">
        <v>161</v>
      </c>
      <c r="N13531" s="11" t="s">
        <v>287</v>
      </c>
      <c r="O13531" s="11" t="s">
        <v>288</v>
      </c>
      <c r="P13531" s="11" t="s">
        <v>288</v>
      </c>
      <c r="Q13531" s="11" t="s">
        <v>3</v>
      </c>
      <c r="R13531" s="11" t="s">
        <v>3</v>
      </c>
      <c r="S13531" s="11" t="s">
        <v>3</v>
      </c>
      <c r="T13531" s="12" t="s">
        <v>107</v>
      </c>
      <c r="U13531" s="12" t="s">
        <v>107</v>
      </c>
      <c r="V13531" s="12" t="s">
        <v>107</v>
      </c>
      <c r="W13531" s="12" t="s">
        <v>107</v>
      </c>
      <c r="X13531" s="12" t="s">
        <v>107</v>
      </c>
      <c r="Y13531" s="12" t="s">
        <v>107</v>
      </c>
      <c r="Z13531" s="12" t="s">
        <v>107</v>
      </c>
      <c r="AA13531" s="12" t="s">
        <v>107</v>
      </c>
      <c r="AB13531" s="12" t="s">
        <v>107</v>
      </c>
      <c r="AC13531" s="12" t="s">
        <v>107</v>
      </c>
      <c r="AD13531" s="12" t="s">
        <v>107</v>
      </c>
      <c r="AE13531" s="12">
        <v>0</v>
      </c>
      <c r="AF13531" s="12" t="s">
        <v>107</v>
      </c>
      <c r="AG13531" s="12" t="s">
        <v>107</v>
      </c>
      <c r="AH13531" s="12" t="s">
        <v>107</v>
      </c>
      <c r="AI13531" s="12" t="s">
        <v>107</v>
      </c>
      <c r="AJ13531" s="12" t="s">
        <v>107</v>
      </c>
      <c r="AK13531" s="12" t="s">
        <v>107</v>
      </c>
      <c r="AL13531" s="12" t="s">
        <v>107</v>
      </c>
      <c r="AM13531" s="12" t="s">
        <v>107</v>
      </c>
      <c r="AN13531" s="12" t="s">
        <v>107</v>
      </c>
      <c r="AO13531" s="12" t="s">
        <v>107</v>
      </c>
      <c r="AP13531" s="12" t="s">
        <v>107</v>
      </c>
      <c r="AQ13531" s="12">
        <v>0</v>
      </c>
      <c r="AR13531" s="13" t="s">
        <v>107</v>
      </c>
      <c r="AS13531" s="13" t="s">
        <v>107</v>
      </c>
      <c r="AT13531" s="13" t="s">
        <v>107</v>
      </c>
      <c r="AU13531" s="13" t="s">
        <v>107</v>
      </c>
      <c r="AV13531" s="13" t="s">
        <v>107</v>
      </c>
      <c r="AW13531" s="13" t="s">
        <v>107</v>
      </c>
      <c r="AX13531" s="13" t="s">
        <v>107</v>
      </c>
      <c r="AY13531" s="13" t="s">
        <v>107</v>
      </c>
      <c r="AZ13531" s="13" t="s">
        <v>107</v>
      </c>
      <c r="BA13531" s="13" t="s">
        <v>107</v>
      </c>
      <c r="BB13531" s="13" t="s">
        <v>107</v>
      </c>
      <c r="BC13531" s="13">
        <v>0</v>
      </c>
      <c r="BD13531" s="12" t="s">
        <v>107</v>
      </c>
      <c r="BE13531" s="12" t="s">
        <v>107</v>
      </c>
      <c r="BF13531" s="12" t="s">
        <v>107</v>
      </c>
      <c r="BG13531" s="12" t="s">
        <v>107</v>
      </c>
      <c r="BH13531" s="12" t="s">
        <v>107</v>
      </c>
      <c r="BI13531" s="12" t="s">
        <v>107</v>
      </c>
      <c r="BJ13531" s="12" t="s">
        <v>107</v>
      </c>
      <c r="BK13531" s="12" t="s">
        <v>107</v>
      </c>
      <c r="BL13531" s="12" t="s">
        <v>107</v>
      </c>
      <c r="BM13531" s="12" t="s">
        <v>107</v>
      </c>
      <c r="BN13531" s="12" t="s">
        <v>107</v>
      </c>
      <c r="BO13531" s="12">
        <v>1094</v>
      </c>
      <c r="BP13531" s="12" t="s">
        <v>107</v>
      </c>
      <c r="BQ13531" s="12" t="s">
        <v>107</v>
      </c>
      <c r="BR13531" s="12" t="s">
        <v>107</v>
      </c>
      <c r="BS13531" s="12" t="s">
        <v>107</v>
      </c>
      <c r="BT13531" s="12" t="s">
        <v>107</v>
      </c>
      <c r="BU13531" s="12" t="s">
        <v>107</v>
      </c>
      <c r="BV13531" s="12" t="s">
        <v>107</v>
      </c>
      <c r="BW13531" s="12" t="s">
        <v>107</v>
      </c>
      <c r="BX13531" s="12" t="s">
        <v>107</v>
      </c>
      <c r="BY13531" s="12" t="s">
        <v>107</v>
      </c>
      <c r="BZ13531" s="12" t="s">
        <v>107</v>
      </c>
      <c r="CA13531" s="12">
        <v>1094</v>
      </c>
      <c r="CB13531" s="12" t="s">
        <v>107</v>
      </c>
      <c r="CC13531" s="12" t="s">
        <v>107</v>
      </c>
      <c r="CD13531" s="12" t="s">
        <v>107</v>
      </c>
      <c r="CE13531" s="12" t="s">
        <v>107</v>
      </c>
      <c r="CF13531" s="12" t="s">
        <v>107</v>
      </c>
      <c r="CG13531" s="12" t="s">
        <v>107</v>
      </c>
      <c r="CH13531" s="12" t="s">
        <v>107</v>
      </c>
      <c r="CI13531" s="12" t="s">
        <v>107</v>
      </c>
      <c r="CJ13531" s="12" t="s">
        <v>107</v>
      </c>
      <c r="CK13531" s="12" t="s">
        <v>107</v>
      </c>
      <c r="CL13531" s="12" t="s">
        <v>107</v>
      </c>
      <c r="CM13531" s="12">
        <v>120</v>
      </c>
      <c r="CN13531" s="12">
        <v>0</v>
      </c>
      <c r="CO13531" s="12">
        <v>0</v>
      </c>
      <c r="CP13531" s="12">
        <v>1094</v>
      </c>
      <c r="CQ13531" s="12">
        <v>1094</v>
      </c>
      <c r="CR13531" s="12">
        <v>120</v>
      </c>
      <c r="CS13531" s="10">
        <v>2018</v>
      </c>
    </row>
    <row r="13532" spans="1:97" x14ac:dyDescent="0.3">
      <c r="A13532" s="10">
        <v>61954</v>
      </c>
      <c r="B13532" s="11" t="s">
        <v>106</v>
      </c>
      <c r="C13532" s="10" t="s">
        <v>107</v>
      </c>
      <c r="D13532" s="11" t="s">
        <v>12791</v>
      </c>
      <c r="E13532" s="11" t="s">
        <v>12792</v>
      </c>
      <c r="F13532" s="10">
        <v>61406</v>
      </c>
      <c r="G13532" s="11" t="s">
        <v>1370</v>
      </c>
      <c r="H13532" s="11" t="s">
        <v>340</v>
      </c>
      <c r="I13532" s="11" t="s">
        <v>479</v>
      </c>
      <c r="J13532" s="11" t="s">
        <v>3</v>
      </c>
      <c r="K13532" s="10">
        <v>22</v>
      </c>
      <c r="L13532" s="10">
        <v>2</v>
      </c>
      <c r="M13532" s="11" t="s">
        <v>161</v>
      </c>
      <c r="N13532" s="11" t="s">
        <v>287</v>
      </c>
      <c r="O13532" s="11" t="s">
        <v>288</v>
      </c>
      <c r="P13532" s="11" t="s">
        <v>288</v>
      </c>
      <c r="Q13532" s="11" t="s">
        <v>3</v>
      </c>
      <c r="R13532" s="11" t="s">
        <v>3</v>
      </c>
      <c r="S13532" s="11" t="s">
        <v>3</v>
      </c>
      <c r="T13532" s="12" t="s">
        <v>107</v>
      </c>
      <c r="U13532" s="12" t="s">
        <v>107</v>
      </c>
      <c r="V13532" s="12" t="s">
        <v>107</v>
      </c>
      <c r="W13532" s="12" t="s">
        <v>107</v>
      </c>
      <c r="X13532" s="12" t="s">
        <v>107</v>
      </c>
      <c r="Y13532" s="12">
        <v>0</v>
      </c>
      <c r="Z13532" s="12">
        <v>0</v>
      </c>
      <c r="AA13532" s="12">
        <v>0</v>
      </c>
      <c r="AB13532" s="12">
        <v>0</v>
      </c>
      <c r="AC13532" s="12">
        <v>0</v>
      </c>
      <c r="AD13532" s="12">
        <v>0</v>
      </c>
      <c r="AE13532" s="12">
        <v>0</v>
      </c>
      <c r="AF13532" s="12" t="s">
        <v>107</v>
      </c>
      <c r="AG13532" s="12" t="s">
        <v>107</v>
      </c>
      <c r="AH13532" s="12" t="s">
        <v>107</v>
      </c>
      <c r="AI13532" s="12" t="s">
        <v>107</v>
      </c>
      <c r="AJ13532" s="12" t="s">
        <v>107</v>
      </c>
      <c r="AK13532" s="12">
        <v>0</v>
      </c>
      <c r="AL13532" s="12">
        <v>0</v>
      </c>
      <c r="AM13532" s="12">
        <v>0</v>
      </c>
      <c r="AN13532" s="12">
        <v>0</v>
      </c>
      <c r="AO13532" s="12">
        <v>0</v>
      </c>
      <c r="AP13532" s="12">
        <v>0</v>
      </c>
      <c r="AQ13532" s="12">
        <v>0</v>
      </c>
      <c r="AR13532" s="13" t="s">
        <v>107</v>
      </c>
      <c r="AS13532" s="13" t="s">
        <v>107</v>
      </c>
      <c r="AT13532" s="13" t="s">
        <v>107</v>
      </c>
      <c r="AU13532" s="13" t="s">
        <v>107</v>
      </c>
      <c r="AV13532" s="13" t="s">
        <v>107</v>
      </c>
      <c r="AW13532" s="13">
        <v>0</v>
      </c>
      <c r="AX13532" s="13">
        <v>0</v>
      </c>
      <c r="AY13532" s="13">
        <v>0</v>
      </c>
      <c r="AZ13532" s="13">
        <v>0</v>
      </c>
      <c r="BA13532" s="13">
        <v>0</v>
      </c>
      <c r="BB13532" s="13">
        <v>0</v>
      </c>
      <c r="BC13532" s="13">
        <v>0</v>
      </c>
      <c r="BD13532" s="12" t="s">
        <v>107</v>
      </c>
      <c r="BE13532" s="12" t="s">
        <v>107</v>
      </c>
      <c r="BF13532" s="12" t="s">
        <v>107</v>
      </c>
      <c r="BG13532" s="12" t="s">
        <v>107</v>
      </c>
      <c r="BH13532" s="12" t="s">
        <v>107</v>
      </c>
      <c r="BI13532" s="12">
        <v>11916</v>
      </c>
      <c r="BJ13532" s="12">
        <v>13253</v>
      </c>
      <c r="BK13532" s="12">
        <v>11134</v>
      </c>
      <c r="BL13532" s="12">
        <v>9201</v>
      </c>
      <c r="BM13532" s="12">
        <v>6504</v>
      </c>
      <c r="BN13532" s="12">
        <v>2529</v>
      </c>
      <c r="BO13532" s="12">
        <v>2797</v>
      </c>
      <c r="BP13532" s="12" t="s">
        <v>107</v>
      </c>
      <c r="BQ13532" s="12" t="s">
        <v>107</v>
      </c>
      <c r="BR13532" s="12" t="s">
        <v>107</v>
      </c>
      <c r="BS13532" s="12" t="s">
        <v>107</v>
      </c>
      <c r="BT13532" s="12" t="s">
        <v>107</v>
      </c>
      <c r="BU13532" s="12">
        <v>11916</v>
      </c>
      <c r="BV13532" s="12">
        <v>13253</v>
      </c>
      <c r="BW13532" s="12">
        <v>11134</v>
      </c>
      <c r="BX13532" s="12">
        <v>9201</v>
      </c>
      <c r="BY13532" s="12">
        <v>6504</v>
      </c>
      <c r="BZ13532" s="12">
        <v>2529</v>
      </c>
      <c r="CA13532" s="12">
        <v>2797</v>
      </c>
      <c r="CB13532" s="12" t="s">
        <v>107</v>
      </c>
      <c r="CC13532" s="12" t="s">
        <v>107</v>
      </c>
      <c r="CD13532" s="12" t="s">
        <v>107</v>
      </c>
      <c r="CE13532" s="12" t="s">
        <v>107</v>
      </c>
      <c r="CF13532" s="12" t="s">
        <v>107</v>
      </c>
      <c r="CG13532" s="12">
        <v>1306.9010000000001</v>
      </c>
      <c r="CH13532" s="12">
        <v>1453.498</v>
      </c>
      <c r="CI13532" s="12">
        <v>1221.1410000000001</v>
      </c>
      <c r="CJ13532" s="12">
        <v>1009.063</v>
      </c>
      <c r="CK13532" s="12">
        <v>713.33600000000001</v>
      </c>
      <c r="CL13532" s="12">
        <v>277.35000000000002</v>
      </c>
      <c r="CM13532" s="12">
        <v>306.71100000000001</v>
      </c>
      <c r="CN13532" s="12">
        <v>0</v>
      </c>
      <c r="CO13532" s="12">
        <v>0</v>
      </c>
      <c r="CP13532" s="12">
        <v>57334</v>
      </c>
      <c r="CQ13532" s="12">
        <v>57334</v>
      </c>
      <c r="CR13532" s="12">
        <v>6288</v>
      </c>
      <c r="CS13532" s="10">
        <v>2018</v>
      </c>
    </row>
    <row r="13533" spans="1:97" x14ac:dyDescent="0.3">
      <c r="A13533" s="10">
        <v>61955</v>
      </c>
      <c r="B13533" s="11" t="s">
        <v>106</v>
      </c>
      <c r="C13533" s="10" t="s">
        <v>107</v>
      </c>
      <c r="D13533" s="11" t="s">
        <v>12793</v>
      </c>
      <c r="E13533" s="11" t="s">
        <v>12794</v>
      </c>
      <c r="F13533" s="10">
        <v>61407</v>
      </c>
      <c r="G13533" s="11" t="s">
        <v>1370</v>
      </c>
      <c r="H13533" s="11" t="s">
        <v>340</v>
      </c>
      <c r="I13533" s="11" t="s">
        <v>479</v>
      </c>
      <c r="J13533" s="11" t="s">
        <v>3</v>
      </c>
      <c r="K13533" s="10">
        <v>22</v>
      </c>
      <c r="L13533" s="10">
        <v>2</v>
      </c>
      <c r="M13533" s="11" t="s">
        <v>161</v>
      </c>
      <c r="N13533" s="11" t="s">
        <v>287</v>
      </c>
      <c r="O13533" s="11" t="s">
        <v>288</v>
      </c>
      <c r="P13533" s="11" t="s">
        <v>288</v>
      </c>
      <c r="Q13533" s="11" t="s">
        <v>3</v>
      </c>
      <c r="R13533" s="11" t="s">
        <v>3</v>
      </c>
      <c r="S13533" s="11" t="s">
        <v>3</v>
      </c>
      <c r="T13533" s="12" t="s">
        <v>107</v>
      </c>
      <c r="U13533" s="12" t="s">
        <v>107</v>
      </c>
      <c r="V13533" s="12" t="s">
        <v>107</v>
      </c>
      <c r="W13533" s="12" t="s">
        <v>107</v>
      </c>
      <c r="X13533" s="12" t="s">
        <v>107</v>
      </c>
      <c r="Y13533" s="12" t="s">
        <v>107</v>
      </c>
      <c r="Z13533" s="12">
        <v>0</v>
      </c>
      <c r="AA13533" s="12">
        <v>0</v>
      </c>
      <c r="AB13533" s="12">
        <v>0</v>
      </c>
      <c r="AC13533" s="12">
        <v>0</v>
      </c>
      <c r="AD13533" s="12">
        <v>0</v>
      </c>
      <c r="AE13533" s="12">
        <v>0</v>
      </c>
      <c r="AF13533" s="12" t="s">
        <v>107</v>
      </c>
      <c r="AG13533" s="12" t="s">
        <v>107</v>
      </c>
      <c r="AH13533" s="12" t="s">
        <v>107</v>
      </c>
      <c r="AI13533" s="12" t="s">
        <v>107</v>
      </c>
      <c r="AJ13533" s="12" t="s">
        <v>107</v>
      </c>
      <c r="AK13533" s="12" t="s">
        <v>107</v>
      </c>
      <c r="AL13533" s="12">
        <v>0</v>
      </c>
      <c r="AM13533" s="12">
        <v>0</v>
      </c>
      <c r="AN13533" s="12">
        <v>0</v>
      </c>
      <c r="AO13533" s="12">
        <v>0</v>
      </c>
      <c r="AP13533" s="12">
        <v>0</v>
      </c>
      <c r="AQ13533" s="12">
        <v>0</v>
      </c>
      <c r="AR13533" s="13" t="s">
        <v>107</v>
      </c>
      <c r="AS13533" s="13" t="s">
        <v>107</v>
      </c>
      <c r="AT13533" s="13" t="s">
        <v>107</v>
      </c>
      <c r="AU13533" s="13" t="s">
        <v>107</v>
      </c>
      <c r="AV13533" s="13" t="s">
        <v>107</v>
      </c>
      <c r="AW13533" s="13" t="s">
        <v>107</v>
      </c>
      <c r="AX13533" s="13">
        <v>0</v>
      </c>
      <c r="AY13533" s="13">
        <v>0</v>
      </c>
      <c r="AZ13533" s="13">
        <v>0</v>
      </c>
      <c r="BA13533" s="13">
        <v>0</v>
      </c>
      <c r="BB13533" s="13">
        <v>0</v>
      </c>
      <c r="BC13533" s="13">
        <v>0</v>
      </c>
      <c r="BD13533" s="12" t="s">
        <v>107</v>
      </c>
      <c r="BE13533" s="12" t="s">
        <v>107</v>
      </c>
      <c r="BF13533" s="12" t="s">
        <v>107</v>
      </c>
      <c r="BG13533" s="12" t="s">
        <v>107</v>
      </c>
      <c r="BH13533" s="12" t="s">
        <v>107</v>
      </c>
      <c r="BI13533" s="12" t="s">
        <v>107</v>
      </c>
      <c r="BJ13533" s="12">
        <v>19529</v>
      </c>
      <c r="BK13533" s="12">
        <v>16407</v>
      </c>
      <c r="BL13533" s="12">
        <v>13558</v>
      </c>
      <c r="BM13533" s="12">
        <v>9584</v>
      </c>
      <c r="BN13533" s="12">
        <v>3726</v>
      </c>
      <c r="BO13533" s="12">
        <v>4121</v>
      </c>
      <c r="BP13533" s="12" t="s">
        <v>107</v>
      </c>
      <c r="BQ13533" s="12" t="s">
        <v>107</v>
      </c>
      <c r="BR13533" s="12" t="s">
        <v>107</v>
      </c>
      <c r="BS13533" s="12" t="s">
        <v>107</v>
      </c>
      <c r="BT13533" s="12" t="s">
        <v>107</v>
      </c>
      <c r="BU13533" s="12" t="s">
        <v>107</v>
      </c>
      <c r="BV13533" s="12">
        <v>19529</v>
      </c>
      <c r="BW13533" s="12">
        <v>16407</v>
      </c>
      <c r="BX13533" s="12">
        <v>13558</v>
      </c>
      <c r="BY13533" s="12">
        <v>9584</v>
      </c>
      <c r="BZ13533" s="12">
        <v>3726</v>
      </c>
      <c r="CA13533" s="12">
        <v>4121</v>
      </c>
      <c r="CB13533" s="12" t="s">
        <v>107</v>
      </c>
      <c r="CC13533" s="12" t="s">
        <v>107</v>
      </c>
      <c r="CD13533" s="12" t="s">
        <v>107</v>
      </c>
      <c r="CE13533" s="12" t="s">
        <v>107</v>
      </c>
      <c r="CF13533" s="12" t="s">
        <v>107</v>
      </c>
      <c r="CG13533" s="12" t="s">
        <v>107</v>
      </c>
      <c r="CH13533" s="12">
        <v>2141.8319999999999</v>
      </c>
      <c r="CI13533" s="12">
        <v>1799.4380000000001</v>
      </c>
      <c r="CJ13533" s="12">
        <v>1486.925</v>
      </c>
      <c r="CK13533" s="12">
        <v>1051.1510000000001</v>
      </c>
      <c r="CL13533" s="12">
        <v>408.69400000000002</v>
      </c>
      <c r="CM13533" s="12">
        <v>451.96</v>
      </c>
      <c r="CN13533" s="12">
        <v>0</v>
      </c>
      <c r="CO13533" s="12">
        <v>0</v>
      </c>
      <c r="CP13533" s="12">
        <v>66925</v>
      </c>
      <c r="CQ13533" s="12">
        <v>66925</v>
      </c>
      <c r="CR13533" s="12">
        <v>7340</v>
      </c>
      <c r="CS13533" s="10">
        <v>2018</v>
      </c>
    </row>
    <row r="13534" spans="1:97" x14ac:dyDescent="0.3">
      <c r="A13534" s="10">
        <v>61956</v>
      </c>
      <c r="B13534" s="11" t="s">
        <v>106</v>
      </c>
      <c r="C13534" s="10" t="s">
        <v>107</v>
      </c>
      <c r="D13534" s="11" t="s">
        <v>12795</v>
      </c>
      <c r="E13534" s="11" t="s">
        <v>11100</v>
      </c>
      <c r="F13534" s="10">
        <v>60146</v>
      </c>
      <c r="G13534" s="11" t="s">
        <v>279</v>
      </c>
      <c r="H13534" s="11" t="s">
        <v>280</v>
      </c>
      <c r="I13534" s="11" t="s">
        <v>112</v>
      </c>
      <c r="J13534" s="11" t="s">
        <v>3</v>
      </c>
      <c r="K13534" s="10">
        <v>22</v>
      </c>
      <c r="L13534" s="10">
        <v>2</v>
      </c>
      <c r="M13534" s="11" t="s">
        <v>161</v>
      </c>
      <c r="N13534" s="11" t="s">
        <v>485</v>
      </c>
      <c r="O13534" s="11" t="s">
        <v>486</v>
      </c>
      <c r="P13534" s="11" t="s">
        <v>487</v>
      </c>
      <c r="Q13534" s="11" t="s">
        <v>3</v>
      </c>
      <c r="R13534" s="11" t="s">
        <v>3</v>
      </c>
      <c r="S13534" s="11" t="s">
        <v>254</v>
      </c>
      <c r="T13534" s="12" t="s">
        <v>107</v>
      </c>
      <c r="U13534" s="12" t="s">
        <v>107</v>
      </c>
      <c r="V13534" s="12" t="s">
        <v>107</v>
      </c>
      <c r="W13534" s="12" t="s">
        <v>107</v>
      </c>
      <c r="X13534" s="12" t="s">
        <v>107</v>
      </c>
      <c r="Y13534" s="12" t="s">
        <v>107</v>
      </c>
      <c r="Z13534" s="12" t="s">
        <v>107</v>
      </c>
      <c r="AA13534" s="12" t="s">
        <v>107</v>
      </c>
      <c r="AB13534" s="12" t="s">
        <v>107</v>
      </c>
      <c r="AC13534" s="12" t="s">
        <v>107</v>
      </c>
      <c r="AD13534" s="12" t="s">
        <v>107</v>
      </c>
      <c r="AE13534" s="12">
        <v>0</v>
      </c>
      <c r="AF13534" s="12" t="s">
        <v>107</v>
      </c>
      <c r="AG13534" s="12" t="s">
        <v>107</v>
      </c>
      <c r="AH13534" s="12" t="s">
        <v>107</v>
      </c>
      <c r="AI13534" s="12" t="s">
        <v>107</v>
      </c>
      <c r="AJ13534" s="12" t="s">
        <v>107</v>
      </c>
      <c r="AK13534" s="12" t="s">
        <v>107</v>
      </c>
      <c r="AL13534" s="12" t="s">
        <v>107</v>
      </c>
      <c r="AM13534" s="12" t="s">
        <v>107</v>
      </c>
      <c r="AN13534" s="12" t="s">
        <v>107</v>
      </c>
      <c r="AO13534" s="12" t="s">
        <v>107</v>
      </c>
      <c r="AP13534" s="12" t="s">
        <v>107</v>
      </c>
      <c r="AQ13534" s="12">
        <v>0</v>
      </c>
      <c r="AR13534" s="13" t="s">
        <v>107</v>
      </c>
      <c r="AS13534" s="13" t="s">
        <v>107</v>
      </c>
      <c r="AT13534" s="13" t="s">
        <v>107</v>
      </c>
      <c r="AU13534" s="13" t="s">
        <v>107</v>
      </c>
      <c r="AV13534" s="13" t="s">
        <v>107</v>
      </c>
      <c r="AW13534" s="13" t="s">
        <v>107</v>
      </c>
      <c r="AX13534" s="13" t="s">
        <v>107</v>
      </c>
      <c r="AY13534" s="13" t="s">
        <v>107</v>
      </c>
      <c r="AZ13534" s="13" t="s">
        <v>107</v>
      </c>
      <c r="BA13534" s="13" t="s">
        <v>107</v>
      </c>
      <c r="BB13534" s="13" t="s">
        <v>107</v>
      </c>
      <c r="BC13534" s="13">
        <v>0</v>
      </c>
      <c r="BD13534" s="12" t="s">
        <v>107</v>
      </c>
      <c r="BE13534" s="12" t="s">
        <v>107</v>
      </c>
      <c r="BF13534" s="12" t="s">
        <v>107</v>
      </c>
      <c r="BG13534" s="12" t="s">
        <v>107</v>
      </c>
      <c r="BH13534" s="12" t="s">
        <v>107</v>
      </c>
      <c r="BI13534" s="12" t="s">
        <v>107</v>
      </c>
      <c r="BJ13534" s="12" t="s">
        <v>107</v>
      </c>
      <c r="BK13534" s="12" t="s">
        <v>107</v>
      </c>
      <c r="BL13534" s="12" t="s">
        <v>107</v>
      </c>
      <c r="BM13534" s="12" t="s">
        <v>107</v>
      </c>
      <c r="BN13534" s="12" t="s">
        <v>107</v>
      </c>
      <c r="BO13534" s="12">
        <v>0</v>
      </c>
      <c r="BP13534" s="12" t="s">
        <v>107</v>
      </c>
      <c r="BQ13534" s="12" t="s">
        <v>107</v>
      </c>
      <c r="BR13534" s="12" t="s">
        <v>107</v>
      </c>
      <c r="BS13534" s="12" t="s">
        <v>107</v>
      </c>
      <c r="BT13534" s="12" t="s">
        <v>107</v>
      </c>
      <c r="BU13534" s="12" t="s">
        <v>107</v>
      </c>
      <c r="BV13534" s="12" t="s">
        <v>107</v>
      </c>
      <c r="BW13534" s="12" t="s">
        <v>107</v>
      </c>
      <c r="BX13534" s="12" t="s">
        <v>107</v>
      </c>
      <c r="BY13534" s="12" t="s">
        <v>107</v>
      </c>
      <c r="BZ13534" s="12" t="s">
        <v>107</v>
      </c>
      <c r="CA13534" s="12">
        <v>0</v>
      </c>
      <c r="CB13534" s="12" t="s">
        <v>107</v>
      </c>
      <c r="CC13534" s="12" t="s">
        <v>107</v>
      </c>
      <c r="CD13534" s="12" t="s">
        <v>107</v>
      </c>
      <c r="CE13534" s="12" t="s">
        <v>107</v>
      </c>
      <c r="CF13534" s="12" t="s">
        <v>107</v>
      </c>
      <c r="CG13534" s="12" t="s">
        <v>107</v>
      </c>
      <c r="CH13534" s="12" t="s">
        <v>107</v>
      </c>
      <c r="CI13534" s="12" t="s">
        <v>107</v>
      </c>
      <c r="CJ13534" s="12" t="s">
        <v>107</v>
      </c>
      <c r="CK13534" s="12" t="s">
        <v>107</v>
      </c>
      <c r="CL13534" s="12" t="s">
        <v>107</v>
      </c>
      <c r="CM13534" s="12">
        <v>0</v>
      </c>
      <c r="CN13534" s="12">
        <v>0</v>
      </c>
      <c r="CO13534" s="12">
        <v>0</v>
      </c>
      <c r="CP13534" s="12">
        <v>0</v>
      </c>
      <c r="CQ13534" s="12">
        <v>0</v>
      </c>
      <c r="CR13534" s="12">
        <v>0</v>
      </c>
      <c r="CS13534" s="10">
        <v>2018</v>
      </c>
    </row>
    <row r="13535" spans="1:97" x14ac:dyDescent="0.3">
      <c r="A13535" s="10">
        <v>61956</v>
      </c>
      <c r="B13535" s="11" t="s">
        <v>106</v>
      </c>
      <c r="C13535" s="10" t="s">
        <v>107</v>
      </c>
      <c r="D13535" s="11" t="s">
        <v>12795</v>
      </c>
      <c r="E13535" s="11" t="s">
        <v>11100</v>
      </c>
      <c r="F13535" s="10">
        <v>60146</v>
      </c>
      <c r="G13535" s="11" t="s">
        <v>279</v>
      </c>
      <c r="H13535" s="11" t="s">
        <v>280</v>
      </c>
      <c r="I13535" s="11" t="s">
        <v>112</v>
      </c>
      <c r="J13535" s="11" t="s">
        <v>3</v>
      </c>
      <c r="K13535" s="10">
        <v>22</v>
      </c>
      <c r="L13535" s="10">
        <v>2</v>
      </c>
      <c r="M13535" s="11" t="s">
        <v>161</v>
      </c>
      <c r="N13535" s="11" t="s">
        <v>287</v>
      </c>
      <c r="O13535" s="11" t="s">
        <v>288</v>
      </c>
      <c r="P13535" s="11" t="s">
        <v>288</v>
      </c>
      <c r="Q13535" s="11" t="s">
        <v>3</v>
      </c>
      <c r="R13535" s="11" t="s">
        <v>3</v>
      </c>
      <c r="S13535" s="11" t="s">
        <v>3</v>
      </c>
      <c r="T13535" s="12" t="s">
        <v>107</v>
      </c>
      <c r="U13535" s="12" t="s">
        <v>107</v>
      </c>
      <c r="V13535" s="12" t="s">
        <v>107</v>
      </c>
      <c r="W13535" s="12" t="s">
        <v>107</v>
      </c>
      <c r="X13535" s="12" t="s">
        <v>107</v>
      </c>
      <c r="Y13535" s="12" t="s">
        <v>107</v>
      </c>
      <c r="Z13535" s="12" t="s">
        <v>107</v>
      </c>
      <c r="AA13535" s="12" t="s">
        <v>107</v>
      </c>
      <c r="AB13535" s="12">
        <v>0</v>
      </c>
      <c r="AC13535" s="12">
        <v>0</v>
      </c>
      <c r="AD13535" s="12">
        <v>0</v>
      </c>
      <c r="AE13535" s="12">
        <v>0</v>
      </c>
      <c r="AF13535" s="12" t="s">
        <v>107</v>
      </c>
      <c r="AG13535" s="12" t="s">
        <v>107</v>
      </c>
      <c r="AH13535" s="12" t="s">
        <v>107</v>
      </c>
      <c r="AI13535" s="12" t="s">
        <v>107</v>
      </c>
      <c r="AJ13535" s="12" t="s">
        <v>107</v>
      </c>
      <c r="AK13535" s="12" t="s">
        <v>107</v>
      </c>
      <c r="AL13535" s="12" t="s">
        <v>107</v>
      </c>
      <c r="AM13535" s="12" t="s">
        <v>107</v>
      </c>
      <c r="AN13535" s="12">
        <v>0</v>
      </c>
      <c r="AO13535" s="12">
        <v>0</v>
      </c>
      <c r="AP13535" s="12">
        <v>0</v>
      </c>
      <c r="AQ13535" s="12">
        <v>0</v>
      </c>
      <c r="AR13535" s="13" t="s">
        <v>107</v>
      </c>
      <c r="AS13535" s="13" t="s">
        <v>107</v>
      </c>
      <c r="AT13535" s="13" t="s">
        <v>107</v>
      </c>
      <c r="AU13535" s="13" t="s">
        <v>107</v>
      </c>
      <c r="AV13535" s="13" t="s">
        <v>107</v>
      </c>
      <c r="AW13535" s="13" t="s">
        <v>107</v>
      </c>
      <c r="AX13535" s="13" t="s">
        <v>107</v>
      </c>
      <c r="AY13535" s="13" t="s">
        <v>107</v>
      </c>
      <c r="AZ13535" s="13">
        <v>0</v>
      </c>
      <c r="BA13535" s="13">
        <v>0</v>
      </c>
      <c r="BB13535" s="13">
        <v>0</v>
      </c>
      <c r="BC13535" s="13">
        <v>0</v>
      </c>
      <c r="BD13535" s="12" t="s">
        <v>107</v>
      </c>
      <c r="BE13535" s="12" t="s">
        <v>107</v>
      </c>
      <c r="BF13535" s="12" t="s">
        <v>107</v>
      </c>
      <c r="BG13535" s="12" t="s">
        <v>107</v>
      </c>
      <c r="BH13535" s="12" t="s">
        <v>107</v>
      </c>
      <c r="BI13535" s="12" t="s">
        <v>107</v>
      </c>
      <c r="BJ13535" s="12" t="s">
        <v>107</v>
      </c>
      <c r="BK13535" s="12" t="s">
        <v>107</v>
      </c>
      <c r="BL13535" s="12">
        <v>20967</v>
      </c>
      <c r="BM13535" s="12">
        <v>22113</v>
      </c>
      <c r="BN13535" s="12">
        <v>16090</v>
      </c>
      <c r="BO13535" s="12">
        <v>14489</v>
      </c>
      <c r="BP13535" s="12" t="s">
        <v>107</v>
      </c>
      <c r="BQ13535" s="12" t="s">
        <v>107</v>
      </c>
      <c r="BR13535" s="12" t="s">
        <v>107</v>
      </c>
      <c r="BS13535" s="12" t="s">
        <v>107</v>
      </c>
      <c r="BT13535" s="12" t="s">
        <v>107</v>
      </c>
      <c r="BU13535" s="12" t="s">
        <v>107</v>
      </c>
      <c r="BV13535" s="12" t="s">
        <v>107</v>
      </c>
      <c r="BW13535" s="12" t="s">
        <v>107</v>
      </c>
      <c r="BX13535" s="12">
        <v>20967</v>
      </c>
      <c r="BY13535" s="12">
        <v>22113</v>
      </c>
      <c r="BZ13535" s="12">
        <v>16090</v>
      </c>
      <c r="CA13535" s="12">
        <v>14489</v>
      </c>
      <c r="CB13535" s="12" t="s">
        <v>107</v>
      </c>
      <c r="CC13535" s="12" t="s">
        <v>107</v>
      </c>
      <c r="CD13535" s="12" t="s">
        <v>107</v>
      </c>
      <c r="CE13535" s="12" t="s">
        <v>107</v>
      </c>
      <c r="CF13535" s="12" t="s">
        <v>107</v>
      </c>
      <c r="CG13535" s="12" t="s">
        <v>107</v>
      </c>
      <c r="CH13535" s="12" t="s">
        <v>107</v>
      </c>
      <c r="CI13535" s="12" t="s">
        <v>107</v>
      </c>
      <c r="CJ13535" s="12">
        <v>2299.5140000000001</v>
      </c>
      <c r="CK13535" s="12">
        <v>2425.25</v>
      </c>
      <c r="CL13535" s="12">
        <v>1764.6020000000001</v>
      </c>
      <c r="CM13535" s="12">
        <v>1589.0340000000001</v>
      </c>
      <c r="CN13535" s="12">
        <v>0</v>
      </c>
      <c r="CO13535" s="12">
        <v>0</v>
      </c>
      <c r="CP13535" s="12">
        <v>73659</v>
      </c>
      <c r="CQ13535" s="12">
        <v>73659</v>
      </c>
      <c r="CR13535" s="12">
        <v>8078.4</v>
      </c>
      <c r="CS13535" s="10">
        <v>2018</v>
      </c>
    </row>
    <row r="13536" spans="1:97" x14ac:dyDescent="0.3">
      <c r="A13536" s="10">
        <v>61957</v>
      </c>
      <c r="B13536" s="11" t="s">
        <v>106</v>
      </c>
      <c r="C13536" s="10" t="s">
        <v>107</v>
      </c>
      <c r="D13536" s="11" t="s">
        <v>12796</v>
      </c>
      <c r="E13536" s="11" t="s">
        <v>12796</v>
      </c>
      <c r="F13536" s="10">
        <v>61537</v>
      </c>
      <c r="G13536" s="11" t="s">
        <v>257</v>
      </c>
      <c r="H13536" s="11" t="s">
        <v>155</v>
      </c>
      <c r="I13536" s="11" t="s">
        <v>156</v>
      </c>
      <c r="J13536" s="11" t="s">
        <v>3</v>
      </c>
      <c r="K13536" s="10">
        <v>22</v>
      </c>
      <c r="L13536" s="10">
        <v>2</v>
      </c>
      <c r="M13536" s="11" t="s">
        <v>161</v>
      </c>
      <c r="N13536" s="11" t="s">
        <v>232</v>
      </c>
      <c r="O13536" s="11" t="s">
        <v>233</v>
      </c>
      <c r="P13536" s="11" t="s">
        <v>233</v>
      </c>
      <c r="Q13536" s="11" t="s">
        <v>3</v>
      </c>
      <c r="R13536" s="11" t="s">
        <v>3</v>
      </c>
      <c r="S13536" s="11" t="s">
        <v>3</v>
      </c>
      <c r="T13536" s="12" t="s">
        <v>107</v>
      </c>
      <c r="U13536" s="12" t="s">
        <v>107</v>
      </c>
      <c r="V13536" s="12" t="s">
        <v>107</v>
      </c>
      <c r="W13536" s="12" t="s">
        <v>107</v>
      </c>
      <c r="X13536" s="12" t="s">
        <v>107</v>
      </c>
      <c r="Y13536" s="12" t="s">
        <v>107</v>
      </c>
      <c r="Z13536" s="12" t="s">
        <v>107</v>
      </c>
      <c r="AA13536" s="12" t="s">
        <v>107</v>
      </c>
      <c r="AB13536" s="12" t="s">
        <v>107</v>
      </c>
      <c r="AC13536" s="12" t="s">
        <v>107</v>
      </c>
      <c r="AD13536" s="12" t="s">
        <v>107</v>
      </c>
      <c r="AE13536" s="12">
        <v>0</v>
      </c>
      <c r="AF13536" s="12" t="s">
        <v>107</v>
      </c>
      <c r="AG13536" s="12" t="s">
        <v>107</v>
      </c>
      <c r="AH13536" s="12" t="s">
        <v>107</v>
      </c>
      <c r="AI13536" s="12" t="s">
        <v>107</v>
      </c>
      <c r="AJ13536" s="12" t="s">
        <v>107</v>
      </c>
      <c r="AK13536" s="12" t="s">
        <v>107</v>
      </c>
      <c r="AL13536" s="12" t="s">
        <v>107</v>
      </c>
      <c r="AM13536" s="12" t="s">
        <v>107</v>
      </c>
      <c r="AN13536" s="12" t="s">
        <v>107</v>
      </c>
      <c r="AO13536" s="12" t="s">
        <v>107</v>
      </c>
      <c r="AP13536" s="12" t="s">
        <v>107</v>
      </c>
      <c r="AQ13536" s="12">
        <v>0</v>
      </c>
      <c r="AR13536" s="13" t="s">
        <v>107</v>
      </c>
      <c r="AS13536" s="13" t="s">
        <v>107</v>
      </c>
      <c r="AT13536" s="13" t="s">
        <v>107</v>
      </c>
      <c r="AU13536" s="13" t="s">
        <v>107</v>
      </c>
      <c r="AV13536" s="13" t="s">
        <v>107</v>
      </c>
      <c r="AW13536" s="13" t="s">
        <v>107</v>
      </c>
      <c r="AX13536" s="13" t="s">
        <v>107</v>
      </c>
      <c r="AY13536" s="13" t="s">
        <v>107</v>
      </c>
      <c r="AZ13536" s="13" t="s">
        <v>107</v>
      </c>
      <c r="BA13536" s="13" t="s">
        <v>107</v>
      </c>
      <c r="BB13536" s="13" t="s">
        <v>107</v>
      </c>
      <c r="BC13536" s="13">
        <v>0</v>
      </c>
      <c r="BD13536" s="12" t="s">
        <v>107</v>
      </c>
      <c r="BE13536" s="12" t="s">
        <v>107</v>
      </c>
      <c r="BF13536" s="12" t="s">
        <v>107</v>
      </c>
      <c r="BG13536" s="12" t="s">
        <v>107</v>
      </c>
      <c r="BH13536" s="12" t="s">
        <v>107</v>
      </c>
      <c r="BI13536" s="12" t="s">
        <v>107</v>
      </c>
      <c r="BJ13536" s="12" t="s">
        <v>107</v>
      </c>
      <c r="BK13536" s="12" t="s">
        <v>107</v>
      </c>
      <c r="BL13536" s="12" t="s">
        <v>107</v>
      </c>
      <c r="BM13536" s="12" t="s">
        <v>107</v>
      </c>
      <c r="BN13536" s="12" t="s">
        <v>107</v>
      </c>
      <c r="BO13536" s="12">
        <v>541409</v>
      </c>
      <c r="BP13536" s="12" t="s">
        <v>107</v>
      </c>
      <c r="BQ13536" s="12" t="s">
        <v>107</v>
      </c>
      <c r="BR13536" s="12" t="s">
        <v>107</v>
      </c>
      <c r="BS13536" s="12" t="s">
        <v>107</v>
      </c>
      <c r="BT13536" s="12" t="s">
        <v>107</v>
      </c>
      <c r="BU13536" s="12" t="s">
        <v>107</v>
      </c>
      <c r="BV13536" s="12" t="s">
        <v>107</v>
      </c>
      <c r="BW13536" s="12" t="s">
        <v>107</v>
      </c>
      <c r="BX13536" s="12" t="s">
        <v>107</v>
      </c>
      <c r="BY13536" s="12" t="s">
        <v>107</v>
      </c>
      <c r="BZ13536" s="12" t="s">
        <v>107</v>
      </c>
      <c r="CA13536" s="12">
        <v>541409</v>
      </c>
      <c r="CB13536" s="12" t="s">
        <v>107</v>
      </c>
      <c r="CC13536" s="12" t="s">
        <v>107</v>
      </c>
      <c r="CD13536" s="12" t="s">
        <v>107</v>
      </c>
      <c r="CE13536" s="12" t="s">
        <v>107</v>
      </c>
      <c r="CF13536" s="12" t="s">
        <v>107</v>
      </c>
      <c r="CG13536" s="12" t="s">
        <v>107</v>
      </c>
      <c r="CH13536" s="12" t="s">
        <v>107</v>
      </c>
      <c r="CI13536" s="12" t="s">
        <v>107</v>
      </c>
      <c r="CJ13536" s="12" t="s">
        <v>107</v>
      </c>
      <c r="CK13536" s="12" t="s">
        <v>107</v>
      </c>
      <c r="CL13536" s="12" t="s">
        <v>107</v>
      </c>
      <c r="CM13536" s="12">
        <v>59378</v>
      </c>
      <c r="CN13536" s="12">
        <v>0</v>
      </c>
      <c r="CO13536" s="12">
        <v>0</v>
      </c>
      <c r="CP13536" s="12">
        <v>541409</v>
      </c>
      <c r="CQ13536" s="12">
        <v>541409</v>
      </c>
      <c r="CR13536" s="12">
        <v>59378</v>
      </c>
      <c r="CS13536" s="10">
        <v>2018</v>
      </c>
    </row>
    <row r="13537" spans="1:97" x14ac:dyDescent="0.3">
      <c r="A13537" s="10">
        <v>61958</v>
      </c>
      <c r="B13537" s="11" t="s">
        <v>106</v>
      </c>
      <c r="C13537" s="10" t="s">
        <v>107</v>
      </c>
      <c r="D13537" s="11" t="s">
        <v>12797</v>
      </c>
      <c r="E13537" s="11" t="s">
        <v>12152</v>
      </c>
      <c r="F13537" s="10">
        <v>61012</v>
      </c>
      <c r="G13537" s="11" t="s">
        <v>227</v>
      </c>
      <c r="H13537" s="11" t="s">
        <v>228</v>
      </c>
      <c r="I13537" s="11" t="s">
        <v>229</v>
      </c>
      <c r="J13537" s="11" t="s">
        <v>3</v>
      </c>
      <c r="K13537" s="10">
        <v>22</v>
      </c>
      <c r="L13537" s="10">
        <v>2</v>
      </c>
      <c r="M13537" s="11" t="s">
        <v>161</v>
      </c>
      <c r="N13537" s="11" t="s">
        <v>287</v>
      </c>
      <c r="O13537" s="11" t="s">
        <v>288</v>
      </c>
      <c r="P13537" s="11" t="s">
        <v>288</v>
      </c>
      <c r="Q13537" s="11" t="s">
        <v>3</v>
      </c>
      <c r="R13537" s="11" t="s">
        <v>3</v>
      </c>
      <c r="S13537" s="11" t="s">
        <v>3</v>
      </c>
      <c r="T13537" s="12" t="s">
        <v>107</v>
      </c>
      <c r="U13537" s="12" t="s">
        <v>107</v>
      </c>
      <c r="V13537" s="12" t="s">
        <v>107</v>
      </c>
      <c r="W13537" s="12" t="s">
        <v>107</v>
      </c>
      <c r="X13537" s="12" t="s">
        <v>107</v>
      </c>
      <c r="Y13537" s="12" t="s">
        <v>107</v>
      </c>
      <c r="Z13537" s="12" t="s">
        <v>107</v>
      </c>
      <c r="AA13537" s="12" t="s">
        <v>107</v>
      </c>
      <c r="AB13537" s="12">
        <v>0</v>
      </c>
      <c r="AC13537" s="12">
        <v>0</v>
      </c>
      <c r="AD13537" s="12">
        <v>0</v>
      </c>
      <c r="AE13537" s="12">
        <v>0</v>
      </c>
      <c r="AF13537" s="12" t="s">
        <v>107</v>
      </c>
      <c r="AG13537" s="12" t="s">
        <v>107</v>
      </c>
      <c r="AH13537" s="12" t="s">
        <v>107</v>
      </c>
      <c r="AI13537" s="12" t="s">
        <v>107</v>
      </c>
      <c r="AJ13537" s="12" t="s">
        <v>107</v>
      </c>
      <c r="AK13537" s="12" t="s">
        <v>107</v>
      </c>
      <c r="AL13537" s="12" t="s">
        <v>107</v>
      </c>
      <c r="AM13537" s="12" t="s">
        <v>107</v>
      </c>
      <c r="AN13537" s="12">
        <v>0</v>
      </c>
      <c r="AO13537" s="12">
        <v>0</v>
      </c>
      <c r="AP13537" s="12">
        <v>0</v>
      </c>
      <c r="AQ13537" s="12">
        <v>0</v>
      </c>
      <c r="AR13537" s="13" t="s">
        <v>107</v>
      </c>
      <c r="AS13537" s="13" t="s">
        <v>107</v>
      </c>
      <c r="AT13537" s="13" t="s">
        <v>107</v>
      </c>
      <c r="AU13537" s="13" t="s">
        <v>107</v>
      </c>
      <c r="AV13537" s="13" t="s">
        <v>107</v>
      </c>
      <c r="AW13537" s="13" t="s">
        <v>107</v>
      </c>
      <c r="AX13537" s="13" t="s">
        <v>107</v>
      </c>
      <c r="AY13537" s="13" t="s">
        <v>107</v>
      </c>
      <c r="AZ13537" s="13">
        <v>0</v>
      </c>
      <c r="BA13537" s="13">
        <v>0</v>
      </c>
      <c r="BB13537" s="13">
        <v>0</v>
      </c>
      <c r="BC13537" s="13">
        <v>0</v>
      </c>
      <c r="BD13537" s="12" t="s">
        <v>107</v>
      </c>
      <c r="BE13537" s="12" t="s">
        <v>107</v>
      </c>
      <c r="BF13537" s="12" t="s">
        <v>107</v>
      </c>
      <c r="BG13537" s="12" t="s">
        <v>107</v>
      </c>
      <c r="BH13537" s="12" t="s">
        <v>107</v>
      </c>
      <c r="BI13537" s="12" t="s">
        <v>107</v>
      </c>
      <c r="BJ13537" s="12" t="s">
        <v>107</v>
      </c>
      <c r="BK13537" s="12" t="s">
        <v>107</v>
      </c>
      <c r="BL13537" s="12">
        <v>1226</v>
      </c>
      <c r="BM13537" s="12">
        <v>1132</v>
      </c>
      <c r="BN13537" s="12">
        <v>880</v>
      </c>
      <c r="BO13537" s="12">
        <v>838</v>
      </c>
      <c r="BP13537" s="12" t="s">
        <v>107</v>
      </c>
      <c r="BQ13537" s="12" t="s">
        <v>107</v>
      </c>
      <c r="BR13537" s="12" t="s">
        <v>107</v>
      </c>
      <c r="BS13537" s="12" t="s">
        <v>107</v>
      </c>
      <c r="BT13537" s="12" t="s">
        <v>107</v>
      </c>
      <c r="BU13537" s="12" t="s">
        <v>107</v>
      </c>
      <c r="BV13537" s="12" t="s">
        <v>107</v>
      </c>
      <c r="BW13537" s="12" t="s">
        <v>107</v>
      </c>
      <c r="BX13537" s="12">
        <v>1226</v>
      </c>
      <c r="BY13537" s="12">
        <v>1132</v>
      </c>
      <c r="BZ13537" s="12">
        <v>880</v>
      </c>
      <c r="CA13537" s="12">
        <v>838</v>
      </c>
      <c r="CB13537" s="12" t="s">
        <v>107</v>
      </c>
      <c r="CC13537" s="12" t="s">
        <v>107</v>
      </c>
      <c r="CD13537" s="12" t="s">
        <v>107</v>
      </c>
      <c r="CE13537" s="12" t="s">
        <v>107</v>
      </c>
      <c r="CF13537" s="12" t="s">
        <v>107</v>
      </c>
      <c r="CG13537" s="12" t="s">
        <v>107</v>
      </c>
      <c r="CH13537" s="12" t="s">
        <v>107</v>
      </c>
      <c r="CI13537" s="12" t="s">
        <v>107</v>
      </c>
      <c r="CJ13537" s="12">
        <v>134.42699999999999</v>
      </c>
      <c r="CK13537" s="12">
        <v>124.122</v>
      </c>
      <c r="CL13537" s="12">
        <v>96.543000000000006</v>
      </c>
      <c r="CM13537" s="12">
        <v>91.908000000000001</v>
      </c>
      <c r="CN13537" s="12">
        <v>0</v>
      </c>
      <c r="CO13537" s="12">
        <v>0</v>
      </c>
      <c r="CP13537" s="12">
        <v>4076</v>
      </c>
      <c r="CQ13537" s="12">
        <v>4076</v>
      </c>
      <c r="CR13537" s="12">
        <v>447</v>
      </c>
      <c r="CS13537" s="10">
        <v>2018</v>
      </c>
    </row>
    <row r="13538" spans="1:97" x14ac:dyDescent="0.3">
      <c r="A13538" s="10">
        <v>61959</v>
      </c>
      <c r="B13538" s="11" t="s">
        <v>106</v>
      </c>
      <c r="C13538" s="10" t="s">
        <v>107</v>
      </c>
      <c r="D13538" s="11" t="s">
        <v>12798</v>
      </c>
      <c r="E13538" s="11" t="s">
        <v>12799</v>
      </c>
      <c r="F13538" s="10">
        <v>61540</v>
      </c>
      <c r="G13538" s="11" t="s">
        <v>670</v>
      </c>
      <c r="H13538" s="11" t="s">
        <v>623</v>
      </c>
      <c r="I13538" s="11" t="s">
        <v>229</v>
      </c>
      <c r="J13538" s="11" t="s">
        <v>3</v>
      </c>
      <c r="K13538" s="10">
        <v>22</v>
      </c>
      <c r="L13538" s="10">
        <v>2</v>
      </c>
      <c r="M13538" s="11" t="s">
        <v>161</v>
      </c>
      <c r="N13538" s="11" t="s">
        <v>287</v>
      </c>
      <c r="O13538" s="11" t="s">
        <v>288</v>
      </c>
      <c r="P13538" s="11" t="s">
        <v>288</v>
      </c>
      <c r="Q13538" s="11" t="s">
        <v>3</v>
      </c>
      <c r="R13538" s="11" t="s">
        <v>3</v>
      </c>
      <c r="S13538" s="11" t="s">
        <v>3</v>
      </c>
      <c r="T13538" s="12" t="s">
        <v>107</v>
      </c>
      <c r="U13538" s="12" t="s">
        <v>107</v>
      </c>
      <c r="V13538" s="12" t="s">
        <v>107</v>
      </c>
      <c r="W13538" s="12" t="s">
        <v>107</v>
      </c>
      <c r="X13538" s="12" t="s">
        <v>107</v>
      </c>
      <c r="Y13538" s="12" t="s">
        <v>107</v>
      </c>
      <c r="Z13538" s="12" t="s">
        <v>107</v>
      </c>
      <c r="AA13538" s="12" t="s">
        <v>107</v>
      </c>
      <c r="AB13538" s="12" t="s">
        <v>107</v>
      </c>
      <c r="AC13538" s="12" t="s">
        <v>107</v>
      </c>
      <c r="AD13538" s="12" t="s">
        <v>107</v>
      </c>
      <c r="AE13538" s="12">
        <v>0</v>
      </c>
      <c r="AF13538" s="12" t="s">
        <v>107</v>
      </c>
      <c r="AG13538" s="12" t="s">
        <v>107</v>
      </c>
      <c r="AH13538" s="12" t="s">
        <v>107</v>
      </c>
      <c r="AI13538" s="12" t="s">
        <v>107</v>
      </c>
      <c r="AJ13538" s="12" t="s">
        <v>107</v>
      </c>
      <c r="AK13538" s="12" t="s">
        <v>107</v>
      </c>
      <c r="AL13538" s="12" t="s">
        <v>107</v>
      </c>
      <c r="AM13538" s="12" t="s">
        <v>107</v>
      </c>
      <c r="AN13538" s="12" t="s">
        <v>107</v>
      </c>
      <c r="AO13538" s="12" t="s">
        <v>107</v>
      </c>
      <c r="AP13538" s="12" t="s">
        <v>107</v>
      </c>
      <c r="AQ13538" s="12">
        <v>0</v>
      </c>
      <c r="AR13538" s="13" t="s">
        <v>107</v>
      </c>
      <c r="AS13538" s="13" t="s">
        <v>107</v>
      </c>
      <c r="AT13538" s="13" t="s">
        <v>107</v>
      </c>
      <c r="AU13538" s="13" t="s">
        <v>107</v>
      </c>
      <c r="AV13538" s="13" t="s">
        <v>107</v>
      </c>
      <c r="AW13538" s="13" t="s">
        <v>107</v>
      </c>
      <c r="AX13538" s="13" t="s">
        <v>107</v>
      </c>
      <c r="AY13538" s="13" t="s">
        <v>107</v>
      </c>
      <c r="AZ13538" s="13" t="s">
        <v>107</v>
      </c>
      <c r="BA13538" s="13" t="s">
        <v>107</v>
      </c>
      <c r="BB13538" s="13" t="s">
        <v>107</v>
      </c>
      <c r="BC13538" s="13">
        <v>0</v>
      </c>
      <c r="BD13538" s="12" t="s">
        <v>107</v>
      </c>
      <c r="BE13538" s="12" t="s">
        <v>107</v>
      </c>
      <c r="BF13538" s="12" t="s">
        <v>107</v>
      </c>
      <c r="BG13538" s="12" t="s">
        <v>107</v>
      </c>
      <c r="BH13538" s="12" t="s">
        <v>107</v>
      </c>
      <c r="BI13538" s="12" t="s">
        <v>107</v>
      </c>
      <c r="BJ13538" s="12" t="s">
        <v>107</v>
      </c>
      <c r="BK13538" s="12" t="s">
        <v>107</v>
      </c>
      <c r="BL13538" s="12" t="s">
        <v>107</v>
      </c>
      <c r="BM13538" s="12" t="s">
        <v>107</v>
      </c>
      <c r="BN13538" s="12" t="s">
        <v>107</v>
      </c>
      <c r="BO13538" s="12">
        <v>2890</v>
      </c>
      <c r="BP13538" s="12" t="s">
        <v>107</v>
      </c>
      <c r="BQ13538" s="12" t="s">
        <v>107</v>
      </c>
      <c r="BR13538" s="12" t="s">
        <v>107</v>
      </c>
      <c r="BS13538" s="12" t="s">
        <v>107</v>
      </c>
      <c r="BT13538" s="12" t="s">
        <v>107</v>
      </c>
      <c r="BU13538" s="12" t="s">
        <v>107</v>
      </c>
      <c r="BV13538" s="12" t="s">
        <v>107</v>
      </c>
      <c r="BW13538" s="12" t="s">
        <v>107</v>
      </c>
      <c r="BX13538" s="12" t="s">
        <v>107</v>
      </c>
      <c r="BY13538" s="12" t="s">
        <v>107</v>
      </c>
      <c r="BZ13538" s="12" t="s">
        <v>107</v>
      </c>
      <c r="CA13538" s="12">
        <v>2890</v>
      </c>
      <c r="CB13538" s="12" t="s">
        <v>107</v>
      </c>
      <c r="CC13538" s="12" t="s">
        <v>107</v>
      </c>
      <c r="CD13538" s="12" t="s">
        <v>107</v>
      </c>
      <c r="CE13538" s="12" t="s">
        <v>107</v>
      </c>
      <c r="CF13538" s="12" t="s">
        <v>107</v>
      </c>
      <c r="CG13538" s="12" t="s">
        <v>107</v>
      </c>
      <c r="CH13538" s="12" t="s">
        <v>107</v>
      </c>
      <c r="CI13538" s="12" t="s">
        <v>107</v>
      </c>
      <c r="CJ13538" s="12" t="s">
        <v>107</v>
      </c>
      <c r="CK13538" s="12" t="s">
        <v>107</v>
      </c>
      <c r="CL13538" s="12" t="s">
        <v>107</v>
      </c>
      <c r="CM13538" s="12">
        <v>317</v>
      </c>
      <c r="CN13538" s="12">
        <v>0</v>
      </c>
      <c r="CO13538" s="12">
        <v>0</v>
      </c>
      <c r="CP13538" s="12">
        <v>2890</v>
      </c>
      <c r="CQ13538" s="12">
        <v>2890</v>
      </c>
      <c r="CR13538" s="12">
        <v>317</v>
      </c>
      <c r="CS13538" s="10">
        <v>2018</v>
      </c>
    </row>
    <row r="13539" spans="1:97" x14ac:dyDescent="0.3">
      <c r="A13539" s="10">
        <v>61960</v>
      </c>
      <c r="B13539" s="11" t="s">
        <v>106</v>
      </c>
      <c r="C13539" s="10" t="s">
        <v>107</v>
      </c>
      <c r="D13539" s="11" t="s">
        <v>12800</v>
      </c>
      <c r="E13539" s="11" t="s">
        <v>9244</v>
      </c>
      <c r="F13539" s="10">
        <v>61060</v>
      </c>
      <c r="G13539" s="11" t="s">
        <v>279</v>
      </c>
      <c r="H13539" s="11" t="s">
        <v>280</v>
      </c>
      <c r="I13539" s="11" t="s">
        <v>112</v>
      </c>
      <c r="J13539" s="11" t="s">
        <v>3</v>
      </c>
      <c r="K13539" s="10">
        <v>22</v>
      </c>
      <c r="L13539" s="10">
        <v>2</v>
      </c>
      <c r="M13539" s="11" t="s">
        <v>161</v>
      </c>
      <c r="N13539" s="11" t="s">
        <v>287</v>
      </c>
      <c r="O13539" s="11" t="s">
        <v>288</v>
      </c>
      <c r="P13539" s="11" t="s">
        <v>288</v>
      </c>
      <c r="Q13539" s="11" t="s">
        <v>3</v>
      </c>
      <c r="R13539" s="11" t="s">
        <v>3</v>
      </c>
      <c r="S13539" s="11" t="s">
        <v>3</v>
      </c>
      <c r="T13539" s="12" t="s">
        <v>107</v>
      </c>
      <c r="U13539" s="12" t="s">
        <v>107</v>
      </c>
      <c r="V13539" s="12" t="s">
        <v>107</v>
      </c>
      <c r="W13539" s="12" t="s">
        <v>107</v>
      </c>
      <c r="X13539" s="12" t="s">
        <v>107</v>
      </c>
      <c r="Y13539" s="12" t="s">
        <v>107</v>
      </c>
      <c r="Z13539" s="12" t="s">
        <v>107</v>
      </c>
      <c r="AA13539" s="12" t="s">
        <v>107</v>
      </c>
      <c r="AB13539" s="12" t="s">
        <v>107</v>
      </c>
      <c r="AC13539" s="12" t="s">
        <v>107</v>
      </c>
      <c r="AD13539" s="12" t="s">
        <v>107</v>
      </c>
      <c r="AE13539" s="12">
        <v>0</v>
      </c>
      <c r="AF13539" s="12" t="s">
        <v>107</v>
      </c>
      <c r="AG13539" s="12" t="s">
        <v>107</v>
      </c>
      <c r="AH13539" s="12" t="s">
        <v>107</v>
      </c>
      <c r="AI13539" s="12" t="s">
        <v>107</v>
      </c>
      <c r="AJ13539" s="12" t="s">
        <v>107</v>
      </c>
      <c r="AK13539" s="12" t="s">
        <v>107</v>
      </c>
      <c r="AL13539" s="12" t="s">
        <v>107</v>
      </c>
      <c r="AM13539" s="12" t="s">
        <v>107</v>
      </c>
      <c r="AN13539" s="12" t="s">
        <v>107</v>
      </c>
      <c r="AO13539" s="12" t="s">
        <v>107</v>
      </c>
      <c r="AP13539" s="12" t="s">
        <v>107</v>
      </c>
      <c r="AQ13539" s="12">
        <v>0</v>
      </c>
      <c r="AR13539" s="13" t="s">
        <v>107</v>
      </c>
      <c r="AS13539" s="13" t="s">
        <v>107</v>
      </c>
      <c r="AT13539" s="13" t="s">
        <v>107</v>
      </c>
      <c r="AU13539" s="13" t="s">
        <v>107</v>
      </c>
      <c r="AV13539" s="13" t="s">
        <v>107</v>
      </c>
      <c r="AW13539" s="13" t="s">
        <v>107</v>
      </c>
      <c r="AX13539" s="13" t="s">
        <v>107</v>
      </c>
      <c r="AY13539" s="13" t="s">
        <v>107</v>
      </c>
      <c r="AZ13539" s="13" t="s">
        <v>107</v>
      </c>
      <c r="BA13539" s="13" t="s">
        <v>107</v>
      </c>
      <c r="BB13539" s="13" t="s">
        <v>107</v>
      </c>
      <c r="BC13539" s="13">
        <v>0</v>
      </c>
      <c r="BD13539" s="12" t="s">
        <v>107</v>
      </c>
      <c r="BE13539" s="12" t="s">
        <v>107</v>
      </c>
      <c r="BF13539" s="12" t="s">
        <v>107</v>
      </c>
      <c r="BG13539" s="12" t="s">
        <v>107</v>
      </c>
      <c r="BH13539" s="12" t="s">
        <v>107</v>
      </c>
      <c r="BI13539" s="12" t="s">
        <v>107</v>
      </c>
      <c r="BJ13539" s="12" t="s">
        <v>107</v>
      </c>
      <c r="BK13539" s="12" t="s">
        <v>107</v>
      </c>
      <c r="BL13539" s="12" t="s">
        <v>107</v>
      </c>
      <c r="BM13539" s="12" t="s">
        <v>107</v>
      </c>
      <c r="BN13539" s="12" t="s">
        <v>107</v>
      </c>
      <c r="BO13539" s="12">
        <v>0</v>
      </c>
      <c r="BP13539" s="12" t="s">
        <v>107</v>
      </c>
      <c r="BQ13539" s="12" t="s">
        <v>107</v>
      </c>
      <c r="BR13539" s="12" t="s">
        <v>107</v>
      </c>
      <c r="BS13539" s="12" t="s">
        <v>107</v>
      </c>
      <c r="BT13539" s="12" t="s">
        <v>107</v>
      </c>
      <c r="BU13539" s="12" t="s">
        <v>107</v>
      </c>
      <c r="BV13539" s="12" t="s">
        <v>107</v>
      </c>
      <c r="BW13539" s="12" t="s">
        <v>107</v>
      </c>
      <c r="BX13539" s="12" t="s">
        <v>107</v>
      </c>
      <c r="BY13539" s="12" t="s">
        <v>107</v>
      </c>
      <c r="BZ13539" s="12" t="s">
        <v>107</v>
      </c>
      <c r="CA13539" s="12">
        <v>0</v>
      </c>
      <c r="CB13539" s="12" t="s">
        <v>107</v>
      </c>
      <c r="CC13539" s="12" t="s">
        <v>107</v>
      </c>
      <c r="CD13539" s="12" t="s">
        <v>107</v>
      </c>
      <c r="CE13539" s="12" t="s">
        <v>107</v>
      </c>
      <c r="CF13539" s="12" t="s">
        <v>107</v>
      </c>
      <c r="CG13539" s="12" t="s">
        <v>107</v>
      </c>
      <c r="CH13539" s="12" t="s">
        <v>107</v>
      </c>
      <c r="CI13539" s="12" t="s">
        <v>107</v>
      </c>
      <c r="CJ13539" s="12" t="s">
        <v>107</v>
      </c>
      <c r="CK13539" s="12" t="s">
        <v>107</v>
      </c>
      <c r="CL13539" s="12" t="s">
        <v>107</v>
      </c>
      <c r="CM13539" s="12">
        <v>0</v>
      </c>
      <c r="CN13539" s="12">
        <v>0</v>
      </c>
      <c r="CO13539" s="12">
        <v>0</v>
      </c>
      <c r="CP13539" s="12">
        <v>0</v>
      </c>
      <c r="CQ13539" s="12">
        <v>0</v>
      </c>
      <c r="CR13539" s="12">
        <v>0</v>
      </c>
      <c r="CS13539" s="10">
        <v>2018</v>
      </c>
    </row>
    <row r="13540" spans="1:97" x14ac:dyDescent="0.3">
      <c r="A13540" s="10">
        <v>61961</v>
      </c>
      <c r="B13540" s="11" t="s">
        <v>106</v>
      </c>
      <c r="C13540" s="10" t="s">
        <v>107</v>
      </c>
      <c r="D13540" s="11" t="s">
        <v>12801</v>
      </c>
      <c r="E13540" s="11" t="s">
        <v>9244</v>
      </c>
      <c r="F13540" s="10">
        <v>61060</v>
      </c>
      <c r="G13540" s="11" t="s">
        <v>279</v>
      </c>
      <c r="H13540" s="11" t="s">
        <v>280</v>
      </c>
      <c r="I13540" s="11" t="s">
        <v>112</v>
      </c>
      <c r="J13540" s="11" t="s">
        <v>3</v>
      </c>
      <c r="K13540" s="10">
        <v>22</v>
      </c>
      <c r="L13540" s="10">
        <v>2</v>
      </c>
      <c r="M13540" s="11" t="s">
        <v>161</v>
      </c>
      <c r="N13540" s="11" t="s">
        <v>287</v>
      </c>
      <c r="O13540" s="11" t="s">
        <v>288</v>
      </c>
      <c r="P13540" s="11" t="s">
        <v>288</v>
      </c>
      <c r="Q13540" s="11" t="s">
        <v>3</v>
      </c>
      <c r="R13540" s="11" t="s">
        <v>3</v>
      </c>
      <c r="S13540" s="11" t="s">
        <v>3</v>
      </c>
      <c r="T13540" s="12" t="s">
        <v>107</v>
      </c>
      <c r="U13540" s="12" t="s">
        <v>107</v>
      </c>
      <c r="V13540" s="12" t="s">
        <v>107</v>
      </c>
      <c r="W13540" s="12" t="s">
        <v>107</v>
      </c>
      <c r="X13540" s="12" t="s">
        <v>107</v>
      </c>
      <c r="Y13540" s="12" t="s">
        <v>107</v>
      </c>
      <c r="Z13540" s="12" t="s">
        <v>107</v>
      </c>
      <c r="AA13540" s="12" t="s">
        <v>107</v>
      </c>
      <c r="AB13540" s="12" t="s">
        <v>107</v>
      </c>
      <c r="AC13540" s="12" t="s">
        <v>107</v>
      </c>
      <c r="AD13540" s="12" t="s">
        <v>107</v>
      </c>
      <c r="AE13540" s="12">
        <v>0</v>
      </c>
      <c r="AF13540" s="12" t="s">
        <v>107</v>
      </c>
      <c r="AG13540" s="12" t="s">
        <v>107</v>
      </c>
      <c r="AH13540" s="12" t="s">
        <v>107</v>
      </c>
      <c r="AI13540" s="12" t="s">
        <v>107</v>
      </c>
      <c r="AJ13540" s="12" t="s">
        <v>107</v>
      </c>
      <c r="AK13540" s="12" t="s">
        <v>107</v>
      </c>
      <c r="AL13540" s="12" t="s">
        <v>107</v>
      </c>
      <c r="AM13540" s="12" t="s">
        <v>107</v>
      </c>
      <c r="AN13540" s="12" t="s">
        <v>107</v>
      </c>
      <c r="AO13540" s="12" t="s">
        <v>107</v>
      </c>
      <c r="AP13540" s="12" t="s">
        <v>107</v>
      </c>
      <c r="AQ13540" s="12">
        <v>0</v>
      </c>
      <c r="AR13540" s="13" t="s">
        <v>107</v>
      </c>
      <c r="AS13540" s="13" t="s">
        <v>107</v>
      </c>
      <c r="AT13540" s="13" t="s">
        <v>107</v>
      </c>
      <c r="AU13540" s="13" t="s">
        <v>107</v>
      </c>
      <c r="AV13540" s="13" t="s">
        <v>107</v>
      </c>
      <c r="AW13540" s="13" t="s">
        <v>107</v>
      </c>
      <c r="AX13540" s="13" t="s">
        <v>107</v>
      </c>
      <c r="AY13540" s="13" t="s">
        <v>107</v>
      </c>
      <c r="AZ13540" s="13" t="s">
        <v>107</v>
      </c>
      <c r="BA13540" s="13" t="s">
        <v>107</v>
      </c>
      <c r="BB13540" s="13" t="s">
        <v>107</v>
      </c>
      <c r="BC13540" s="13">
        <v>0</v>
      </c>
      <c r="BD13540" s="12" t="s">
        <v>107</v>
      </c>
      <c r="BE13540" s="12" t="s">
        <v>107</v>
      </c>
      <c r="BF13540" s="12" t="s">
        <v>107</v>
      </c>
      <c r="BG13540" s="12" t="s">
        <v>107</v>
      </c>
      <c r="BH13540" s="12" t="s">
        <v>107</v>
      </c>
      <c r="BI13540" s="12" t="s">
        <v>107</v>
      </c>
      <c r="BJ13540" s="12" t="s">
        <v>107</v>
      </c>
      <c r="BK13540" s="12" t="s">
        <v>107</v>
      </c>
      <c r="BL13540" s="12" t="s">
        <v>107</v>
      </c>
      <c r="BM13540" s="12" t="s">
        <v>107</v>
      </c>
      <c r="BN13540" s="12" t="s">
        <v>107</v>
      </c>
      <c r="BO13540" s="12">
        <v>0</v>
      </c>
      <c r="BP13540" s="12" t="s">
        <v>107</v>
      </c>
      <c r="BQ13540" s="12" t="s">
        <v>107</v>
      </c>
      <c r="BR13540" s="12" t="s">
        <v>107</v>
      </c>
      <c r="BS13540" s="12" t="s">
        <v>107</v>
      </c>
      <c r="BT13540" s="12" t="s">
        <v>107</v>
      </c>
      <c r="BU13540" s="12" t="s">
        <v>107</v>
      </c>
      <c r="BV13540" s="12" t="s">
        <v>107</v>
      </c>
      <c r="BW13540" s="12" t="s">
        <v>107</v>
      </c>
      <c r="BX13540" s="12" t="s">
        <v>107</v>
      </c>
      <c r="BY13540" s="12" t="s">
        <v>107</v>
      </c>
      <c r="BZ13540" s="12" t="s">
        <v>107</v>
      </c>
      <c r="CA13540" s="12">
        <v>0</v>
      </c>
      <c r="CB13540" s="12" t="s">
        <v>107</v>
      </c>
      <c r="CC13540" s="12" t="s">
        <v>107</v>
      </c>
      <c r="CD13540" s="12" t="s">
        <v>107</v>
      </c>
      <c r="CE13540" s="12" t="s">
        <v>107</v>
      </c>
      <c r="CF13540" s="12" t="s">
        <v>107</v>
      </c>
      <c r="CG13540" s="12" t="s">
        <v>107</v>
      </c>
      <c r="CH13540" s="12" t="s">
        <v>107</v>
      </c>
      <c r="CI13540" s="12" t="s">
        <v>107</v>
      </c>
      <c r="CJ13540" s="12" t="s">
        <v>107</v>
      </c>
      <c r="CK13540" s="12" t="s">
        <v>107</v>
      </c>
      <c r="CL13540" s="12" t="s">
        <v>107</v>
      </c>
      <c r="CM13540" s="12">
        <v>0</v>
      </c>
      <c r="CN13540" s="12">
        <v>0</v>
      </c>
      <c r="CO13540" s="12">
        <v>0</v>
      </c>
      <c r="CP13540" s="12">
        <v>0</v>
      </c>
      <c r="CQ13540" s="12">
        <v>0</v>
      </c>
      <c r="CR13540" s="12">
        <v>0</v>
      </c>
      <c r="CS13540" s="10">
        <v>2018</v>
      </c>
    </row>
    <row r="13541" spans="1:97" x14ac:dyDescent="0.3">
      <c r="A13541" s="10">
        <v>61965</v>
      </c>
      <c r="B13541" s="11" t="s">
        <v>106</v>
      </c>
      <c r="C13541" s="10" t="s">
        <v>107</v>
      </c>
      <c r="D13541" s="11" t="s">
        <v>12802</v>
      </c>
      <c r="E13541" s="11" t="s">
        <v>8018</v>
      </c>
      <c r="F13541" s="10">
        <v>56990</v>
      </c>
      <c r="G13541" s="11" t="s">
        <v>1842</v>
      </c>
      <c r="H13541" s="11" t="s">
        <v>228</v>
      </c>
      <c r="I13541" s="11" t="s">
        <v>479</v>
      </c>
      <c r="J13541" s="11" t="s">
        <v>3</v>
      </c>
      <c r="K13541" s="10">
        <v>22</v>
      </c>
      <c r="L13541" s="10">
        <v>2</v>
      </c>
      <c r="M13541" s="11" t="s">
        <v>161</v>
      </c>
      <c r="N13541" s="11" t="s">
        <v>287</v>
      </c>
      <c r="O13541" s="11" t="s">
        <v>288</v>
      </c>
      <c r="P13541" s="11" t="s">
        <v>288</v>
      </c>
      <c r="Q13541" s="11" t="s">
        <v>3</v>
      </c>
      <c r="R13541" s="11" t="s">
        <v>3</v>
      </c>
      <c r="S13541" s="11" t="s">
        <v>3</v>
      </c>
      <c r="T13541" s="12" t="s">
        <v>107</v>
      </c>
      <c r="U13541" s="12" t="s">
        <v>107</v>
      </c>
      <c r="V13541" s="12" t="s">
        <v>107</v>
      </c>
      <c r="W13541" s="12" t="s">
        <v>107</v>
      </c>
      <c r="X13541" s="12" t="s">
        <v>107</v>
      </c>
      <c r="Y13541" s="12" t="s">
        <v>107</v>
      </c>
      <c r="Z13541" s="12" t="s">
        <v>107</v>
      </c>
      <c r="AA13541" s="12" t="s">
        <v>107</v>
      </c>
      <c r="AB13541" s="12" t="s">
        <v>107</v>
      </c>
      <c r="AC13541" s="12">
        <v>0</v>
      </c>
      <c r="AD13541" s="12">
        <v>0</v>
      </c>
      <c r="AE13541" s="12">
        <v>0</v>
      </c>
      <c r="AF13541" s="12" t="s">
        <v>107</v>
      </c>
      <c r="AG13541" s="12" t="s">
        <v>107</v>
      </c>
      <c r="AH13541" s="12" t="s">
        <v>107</v>
      </c>
      <c r="AI13541" s="12" t="s">
        <v>107</v>
      </c>
      <c r="AJ13541" s="12" t="s">
        <v>107</v>
      </c>
      <c r="AK13541" s="12" t="s">
        <v>107</v>
      </c>
      <c r="AL13541" s="12" t="s">
        <v>107</v>
      </c>
      <c r="AM13541" s="12" t="s">
        <v>107</v>
      </c>
      <c r="AN13541" s="12" t="s">
        <v>107</v>
      </c>
      <c r="AO13541" s="12">
        <v>0</v>
      </c>
      <c r="AP13541" s="12">
        <v>0</v>
      </c>
      <c r="AQ13541" s="12">
        <v>0</v>
      </c>
      <c r="AR13541" s="13" t="s">
        <v>107</v>
      </c>
      <c r="AS13541" s="13" t="s">
        <v>107</v>
      </c>
      <c r="AT13541" s="13" t="s">
        <v>107</v>
      </c>
      <c r="AU13541" s="13" t="s">
        <v>107</v>
      </c>
      <c r="AV13541" s="13" t="s">
        <v>107</v>
      </c>
      <c r="AW13541" s="13" t="s">
        <v>107</v>
      </c>
      <c r="AX13541" s="13" t="s">
        <v>107</v>
      </c>
      <c r="AY13541" s="13" t="s">
        <v>107</v>
      </c>
      <c r="AZ13541" s="13" t="s">
        <v>107</v>
      </c>
      <c r="BA13541" s="13">
        <v>0</v>
      </c>
      <c r="BB13541" s="13">
        <v>0</v>
      </c>
      <c r="BC13541" s="13">
        <v>0</v>
      </c>
      <c r="BD13541" s="12" t="s">
        <v>107</v>
      </c>
      <c r="BE13541" s="12" t="s">
        <v>107</v>
      </c>
      <c r="BF13541" s="12" t="s">
        <v>107</v>
      </c>
      <c r="BG13541" s="12" t="s">
        <v>107</v>
      </c>
      <c r="BH13541" s="12" t="s">
        <v>107</v>
      </c>
      <c r="BI13541" s="12" t="s">
        <v>107</v>
      </c>
      <c r="BJ13541" s="12" t="s">
        <v>107</v>
      </c>
      <c r="BK13541" s="12" t="s">
        <v>107</v>
      </c>
      <c r="BL13541" s="12" t="s">
        <v>107</v>
      </c>
      <c r="BM13541" s="12">
        <v>4327</v>
      </c>
      <c r="BN13541" s="12">
        <v>3365</v>
      </c>
      <c r="BO13541" s="12">
        <v>3204</v>
      </c>
      <c r="BP13541" s="12" t="s">
        <v>107</v>
      </c>
      <c r="BQ13541" s="12" t="s">
        <v>107</v>
      </c>
      <c r="BR13541" s="12" t="s">
        <v>107</v>
      </c>
      <c r="BS13541" s="12" t="s">
        <v>107</v>
      </c>
      <c r="BT13541" s="12" t="s">
        <v>107</v>
      </c>
      <c r="BU13541" s="12" t="s">
        <v>107</v>
      </c>
      <c r="BV13541" s="12" t="s">
        <v>107</v>
      </c>
      <c r="BW13541" s="12" t="s">
        <v>107</v>
      </c>
      <c r="BX13541" s="12" t="s">
        <v>107</v>
      </c>
      <c r="BY13541" s="12">
        <v>4327</v>
      </c>
      <c r="BZ13541" s="12">
        <v>3365</v>
      </c>
      <c r="CA13541" s="12">
        <v>3204</v>
      </c>
      <c r="CB13541" s="12" t="s">
        <v>107</v>
      </c>
      <c r="CC13541" s="12" t="s">
        <v>107</v>
      </c>
      <c r="CD13541" s="12" t="s">
        <v>107</v>
      </c>
      <c r="CE13541" s="12" t="s">
        <v>107</v>
      </c>
      <c r="CF13541" s="12" t="s">
        <v>107</v>
      </c>
      <c r="CG13541" s="12" t="s">
        <v>107</v>
      </c>
      <c r="CH13541" s="12" t="s">
        <v>107</v>
      </c>
      <c r="CI13541" s="12" t="s">
        <v>107</v>
      </c>
      <c r="CJ13541" s="12" t="s">
        <v>107</v>
      </c>
      <c r="CK13541" s="12">
        <v>474.53100000000001</v>
      </c>
      <c r="CL13541" s="12">
        <v>369.09300000000002</v>
      </c>
      <c r="CM13541" s="12">
        <v>351.37599999999998</v>
      </c>
      <c r="CN13541" s="12">
        <v>0</v>
      </c>
      <c r="CO13541" s="12">
        <v>0</v>
      </c>
      <c r="CP13541" s="12">
        <v>10896</v>
      </c>
      <c r="CQ13541" s="12">
        <v>10896</v>
      </c>
      <c r="CR13541" s="12">
        <v>1195</v>
      </c>
      <c r="CS13541" s="10">
        <v>2018</v>
      </c>
    </row>
    <row r="13542" spans="1:97" x14ac:dyDescent="0.3">
      <c r="A13542" s="10">
        <v>61971</v>
      </c>
      <c r="B13542" s="11" t="s">
        <v>106</v>
      </c>
      <c r="C13542" s="10" t="s">
        <v>107</v>
      </c>
      <c r="D13542" s="11" t="s">
        <v>12803</v>
      </c>
      <c r="E13542" s="11" t="s">
        <v>8069</v>
      </c>
      <c r="F13542" s="10">
        <v>60281</v>
      </c>
      <c r="G13542" s="11" t="s">
        <v>154</v>
      </c>
      <c r="H13542" s="11" t="s">
        <v>155</v>
      </c>
      <c r="I13542" s="11" t="s">
        <v>156</v>
      </c>
      <c r="J13542" s="11" t="s">
        <v>3</v>
      </c>
      <c r="K13542" s="10">
        <v>22</v>
      </c>
      <c r="L13542" s="10">
        <v>2</v>
      </c>
      <c r="M13542" s="11" t="s">
        <v>161</v>
      </c>
      <c r="N13542" s="11" t="s">
        <v>287</v>
      </c>
      <c r="O13542" s="11" t="s">
        <v>288</v>
      </c>
      <c r="P13542" s="11" t="s">
        <v>288</v>
      </c>
      <c r="Q13542" s="11" t="s">
        <v>3</v>
      </c>
      <c r="R13542" s="11" t="s">
        <v>3</v>
      </c>
      <c r="S13542" s="11" t="s">
        <v>3</v>
      </c>
      <c r="T13542" s="12">
        <v>0</v>
      </c>
      <c r="U13542" s="12">
        <v>0</v>
      </c>
      <c r="V13542" s="12">
        <v>0</v>
      </c>
      <c r="W13542" s="12">
        <v>0</v>
      </c>
      <c r="X13542" s="12">
        <v>0</v>
      </c>
      <c r="Y13542" s="12">
        <v>0</v>
      </c>
      <c r="Z13542" s="12">
        <v>0</v>
      </c>
      <c r="AA13542" s="12">
        <v>0</v>
      </c>
      <c r="AB13542" s="12">
        <v>0</v>
      </c>
      <c r="AC13542" s="12">
        <v>0</v>
      </c>
      <c r="AD13542" s="12">
        <v>0</v>
      </c>
      <c r="AE13542" s="12">
        <v>0</v>
      </c>
      <c r="AF13542" s="12">
        <v>0</v>
      </c>
      <c r="AG13542" s="12">
        <v>0</v>
      </c>
      <c r="AH13542" s="12">
        <v>0</v>
      </c>
      <c r="AI13542" s="12">
        <v>0</v>
      </c>
      <c r="AJ13542" s="12">
        <v>0</v>
      </c>
      <c r="AK13542" s="12">
        <v>0</v>
      </c>
      <c r="AL13542" s="12">
        <v>0</v>
      </c>
      <c r="AM13542" s="12">
        <v>0</v>
      </c>
      <c r="AN13542" s="12">
        <v>0</v>
      </c>
      <c r="AO13542" s="12">
        <v>0</v>
      </c>
      <c r="AP13542" s="12">
        <v>0</v>
      </c>
      <c r="AQ13542" s="12">
        <v>0</v>
      </c>
      <c r="AR13542" s="13">
        <v>0</v>
      </c>
      <c r="AS13542" s="13">
        <v>0</v>
      </c>
      <c r="AT13542" s="13">
        <v>0</v>
      </c>
      <c r="AU13542" s="13">
        <v>0</v>
      </c>
      <c r="AV13542" s="13">
        <v>0</v>
      </c>
      <c r="AW13542" s="13">
        <v>0</v>
      </c>
      <c r="AX13542" s="13">
        <v>0</v>
      </c>
      <c r="AY13542" s="13">
        <v>0</v>
      </c>
      <c r="AZ13542" s="13">
        <v>0</v>
      </c>
      <c r="BA13542" s="13">
        <v>0</v>
      </c>
      <c r="BB13542" s="13">
        <v>0</v>
      </c>
      <c r="BC13542" s="13">
        <v>0</v>
      </c>
      <c r="BD13542" s="12">
        <v>0</v>
      </c>
      <c r="BE13542" s="12">
        <v>0</v>
      </c>
      <c r="BF13542" s="12">
        <v>0</v>
      </c>
      <c r="BG13542" s="12">
        <v>0</v>
      </c>
      <c r="BH13542" s="12">
        <v>0</v>
      </c>
      <c r="BI13542" s="12">
        <v>0</v>
      </c>
      <c r="BJ13542" s="12">
        <v>0</v>
      </c>
      <c r="BK13542" s="12">
        <v>0</v>
      </c>
      <c r="BL13542" s="12">
        <v>0</v>
      </c>
      <c r="BM13542" s="12">
        <v>0</v>
      </c>
      <c r="BN13542" s="12">
        <v>0</v>
      </c>
      <c r="BO13542" s="12">
        <v>0</v>
      </c>
      <c r="BP13542" s="12">
        <v>0</v>
      </c>
      <c r="BQ13542" s="12">
        <v>0</v>
      </c>
      <c r="BR13542" s="12">
        <v>0</v>
      </c>
      <c r="BS13542" s="12">
        <v>0</v>
      </c>
      <c r="BT13542" s="12">
        <v>0</v>
      </c>
      <c r="BU13542" s="12">
        <v>0</v>
      </c>
      <c r="BV13542" s="12">
        <v>0</v>
      </c>
      <c r="BW13542" s="12">
        <v>0</v>
      </c>
      <c r="BX13542" s="12">
        <v>0</v>
      </c>
      <c r="BY13542" s="12">
        <v>0</v>
      </c>
      <c r="BZ13542" s="12">
        <v>0</v>
      </c>
      <c r="CA13542" s="12">
        <v>0</v>
      </c>
      <c r="CB13542" s="12">
        <v>0</v>
      </c>
      <c r="CC13542" s="12">
        <v>0</v>
      </c>
      <c r="CD13542" s="12">
        <v>0</v>
      </c>
      <c r="CE13542" s="12">
        <v>0</v>
      </c>
      <c r="CF13542" s="12">
        <v>0</v>
      </c>
      <c r="CG13542" s="12">
        <v>0</v>
      </c>
      <c r="CH13542" s="12">
        <v>0</v>
      </c>
      <c r="CI13542" s="12">
        <v>0</v>
      </c>
      <c r="CJ13542" s="12">
        <v>0</v>
      </c>
      <c r="CK13542" s="12">
        <v>0</v>
      </c>
      <c r="CL13542" s="12">
        <v>0</v>
      </c>
      <c r="CM13542" s="12">
        <v>0</v>
      </c>
      <c r="CN13542" s="12">
        <v>0</v>
      </c>
      <c r="CO13542" s="12">
        <v>0</v>
      </c>
      <c r="CP13542" s="12">
        <v>0</v>
      </c>
      <c r="CQ13542" s="12">
        <v>0</v>
      </c>
      <c r="CR13542" s="12">
        <v>0</v>
      </c>
      <c r="CS13542" s="10">
        <v>2018</v>
      </c>
    </row>
    <row r="13543" spans="1:97" x14ac:dyDescent="0.3">
      <c r="A13543" s="10">
        <v>61973</v>
      </c>
      <c r="B13543" s="11" t="s">
        <v>106</v>
      </c>
      <c r="C13543" s="10" t="s">
        <v>107</v>
      </c>
      <c r="D13543" s="11" t="s">
        <v>12804</v>
      </c>
      <c r="E13543" s="11" t="s">
        <v>12805</v>
      </c>
      <c r="F13543" s="10">
        <v>61567</v>
      </c>
      <c r="G13543" s="11" t="s">
        <v>279</v>
      </c>
      <c r="H13543" s="11" t="s">
        <v>280</v>
      </c>
      <c r="I13543" s="11" t="s">
        <v>112</v>
      </c>
      <c r="J13543" s="11" t="s">
        <v>3</v>
      </c>
      <c r="K13543" s="10">
        <v>22</v>
      </c>
      <c r="L13543" s="10">
        <v>2</v>
      </c>
      <c r="M13543" s="11" t="s">
        <v>161</v>
      </c>
      <c r="N13543" s="11" t="s">
        <v>287</v>
      </c>
      <c r="O13543" s="11" t="s">
        <v>288</v>
      </c>
      <c r="P13543" s="11" t="s">
        <v>288</v>
      </c>
      <c r="Q13543" s="11" t="s">
        <v>3</v>
      </c>
      <c r="R13543" s="11" t="s">
        <v>3</v>
      </c>
      <c r="S13543" s="11" t="s">
        <v>3</v>
      </c>
      <c r="T13543" s="12">
        <v>0</v>
      </c>
      <c r="U13543" s="12">
        <v>0</v>
      </c>
      <c r="V13543" s="12">
        <v>0</v>
      </c>
      <c r="W13543" s="12">
        <v>0</v>
      </c>
      <c r="X13543" s="12">
        <v>0</v>
      </c>
      <c r="Y13543" s="12">
        <v>0</v>
      </c>
      <c r="Z13543" s="12">
        <v>0</v>
      </c>
      <c r="AA13543" s="12">
        <v>0</v>
      </c>
      <c r="AB13543" s="12">
        <v>0</v>
      </c>
      <c r="AC13543" s="12">
        <v>0</v>
      </c>
      <c r="AD13543" s="12">
        <v>0</v>
      </c>
      <c r="AE13543" s="12">
        <v>0</v>
      </c>
      <c r="AF13543" s="12">
        <v>0</v>
      </c>
      <c r="AG13543" s="12">
        <v>0</v>
      </c>
      <c r="AH13543" s="12">
        <v>0</v>
      </c>
      <c r="AI13543" s="12">
        <v>0</v>
      </c>
      <c r="AJ13543" s="12">
        <v>0</v>
      </c>
      <c r="AK13543" s="12">
        <v>0</v>
      </c>
      <c r="AL13543" s="12">
        <v>0</v>
      </c>
      <c r="AM13543" s="12">
        <v>0</v>
      </c>
      <c r="AN13543" s="12">
        <v>0</v>
      </c>
      <c r="AO13543" s="12">
        <v>0</v>
      </c>
      <c r="AP13543" s="12">
        <v>0</v>
      </c>
      <c r="AQ13543" s="12">
        <v>0</v>
      </c>
      <c r="AR13543" s="13">
        <v>0</v>
      </c>
      <c r="AS13543" s="13">
        <v>0</v>
      </c>
      <c r="AT13543" s="13">
        <v>0</v>
      </c>
      <c r="AU13543" s="13">
        <v>0</v>
      </c>
      <c r="AV13543" s="13">
        <v>0</v>
      </c>
      <c r="AW13543" s="13">
        <v>0</v>
      </c>
      <c r="AX13543" s="13">
        <v>0</v>
      </c>
      <c r="AY13543" s="13">
        <v>0</v>
      </c>
      <c r="AZ13543" s="13">
        <v>0</v>
      </c>
      <c r="BA13543" s="13">
        <v>0</v>
      </c>
      <c r="BB13543" s="13">
        <v>0</v>
      </c>
      <c r="BC13543" s="13">
        <v>0</v>
      </c>
      <c r="BD13543" s="12">
        <v>16</v>
      </c>
      <c r="BE13543" s="12">
        <v>16</v>
      </c>
      <c r="BF13543" s="12">
        <v>23</v>
      </c>
      <c r="BG13543" s="12">
        <v>25</v>
      </c>
      <c r="BH13543" s="12">
        <v>22</v>
      </c>
      <c r="BI13543" s="12">
        <v>25</v>
      </c>
      <c r="BJ13543" s="12">
        <v>24</v>
      </c>
      <c r="BK13543" s="12">
        <v>24</v>
      </c>
      <c r="BL13543" s="12">
        <v>20</v>
      </c>
      <c r="BM13543" s="12">
        <v>21</v>
      </c>
      <c r="BN13543" s="12">
        <v>15</v>
      </c>
      <c r="BO13543" s="12">
        <v>14</v>
      </c>
      <c r="BP13543" s="12">
        <v>16</v>
      </c>
      <c r="BQ13543" s="12">
        <v>16</v>
      </c>
      <c r="BR13543" s="12">
        <v>23</v>
      </c>
      <c r="BS13543" s="12">
        <v>25</v>
      </c>
      <c r="BT13543" s="12">
        <v>22</v>
      </c>
      <c r="BU13543" s="12">
        <v>25</v>
      </c>
      <c r="BV13543" s="12">
        <v>24</v>
      </c>
      <c r="BW13543" s="12">
        <v>24</v>
      </c>
      <c r="BX13543" s="12">
        <v>20</v>
      </c>
      <c r="BY13543" s="12">
        <v>21</v>
      </c>
      <c r="BZ13543" s="12">
        <v>15</v>
      </c>
      <c r="CA13543" s="12">
        <v>14</v>
      </c>
      <c r="CB13543" s="12">
        <v>1.7989999999999999</v>
      </c>
      <c r="CC13543" s="12">
        <v>1.7350000000000001</v>
      </c>
      <c r="CD13543" s="12">
        <v>2.5670000000000002</v>
      </c>
      <c r="CE13543" s="12">
        <v>2.7839999999999998</v>
      </c>
      <c r="CF13543" s="12">
        <v>2.4609999999999999</v>
      </c>
      <c r="CG13543" s="12">
        <v>2.7130000000000001</v>
      </c>
      <c r="CH13543" s="12">
        <v>2.6139999999999999</v>
      </c>
      <c r="CI13543" s="12">
        <v>2.6659999999999999</v>
      </c>
      <c r="CJ13543" s="12">
        <v>2.181</v>
      </c>
      <c r="CK13543" s="12">
        <v>2.2999999999999998</v>
      </c>
      <c r="CL13543" s="12">
        <v>1.673</v>
      </c>
      <c r="CM13543" s="12">
        <v>1.5069999999999999</v>
      </c>
      <c r="CN13543" s="12">
        <v>0</v>
      </c>
      <c r="CO13543" s="12">
        <v>0</v>
      </c>
      <c r="CP13543" s="12">
        <v>245</v>
      </c>
      <c r="CQ13543" s="12">
        <v>245</v>
      </c>
      <c r="CR13543" s="12">
        <v>27</v>
      </c>
      <c r="CS13543" s="10">
        <v>2018</v>
      </c>
    </row>
    <row r="13544" spans="1:97" x14ac:dyDescent="0.3">
      <c r="A13544" s="10">
        <v>61976</v>
      </c>
      <c r="B13544" s="11" t="s">
        <v>106</v>
      </c>
      <c r="C13544" s="10" t="s">
        <v>107</v>
      </c>
      <c r="D13544" s="11" t="s">
        <v>12806</v>
      </c>
      <c r="E13544" s="11" t="s">
        <v>12807</v>
      </c>
      <c r="F13544" s="10">
        <v>61566</v>
      </c>
      <c r="G13544" s="11" t="s">
        <v>279</v>
      </c>
      <c r="H13544" s="11" t="s">
        <v>280</v>
      </c>
      <c r="I13544" s="11" t="s">
        <v>112</v>
      </c>
      <c r="J13544" s="11" t="s">
        <v>3</v>
      </c>
      <c r="K13544" s="10">
        <v>22</v>
      </c>
      <c r="L13544" s="10">
        <v>2</v>
      </c>
      <c r="M13544" s="11" t="s">
        <v>161</v>
      </c>
      <c r="N13544" s="11" t="s">
        <v>287</v>
      </c>
      <c r="O13544" s="11" t="s">
        <v>288</v>
      </c>
      <c r="P13544" s="11" t="s">
        <v>288</v>
      </c>
      <c r="Q13544" s="11" t="s">
        <v>3</v>
      </c>
      <c r="R13544" s="11" t="s">
        <v>3</v>
      </c>
      <c r="S13544" s="11" t="s">
        <v>3</v>
      </c>
      <c r="T13544" s="12" t="s">
        <v>107</v>
      </c>
      <c r="U13544" s="12" t="s">
        <v>107</v>
      </c>
      <c r="V13544" s="12" t="s">
        <v>107</v>
      </c>
      <c r="W13544" s="12" t="s">
        <v>107</v>
      </c>
      <c r="X13544" s="12" t="s">
        <v>107</v>
      </c>
      <c r="Y13544" s="12" t="s">
        <v>107</v>
      </c>
      <c r="Z13544" s="12" t="s">
        <v>107</v>
      </c>
      <c r="AA13544" s="12" t="s">
        <v>107</v>
      </c>
      <c r="AB13544" s="12" t="s">
        <v>107</v>
      </c>
      <c r="AC13544" s="12" t="s">
        <v>107</v>
      </c>
      <c r="AD13544" s="12" t="s">
        <v>107</v>
      </c>
      <c r="AE13544" s="12">
        <v>0</v>
      </c>
      <c r="AF13544" s="12" t="s">
        <v>107</v>
      </c>
      <c r="AG13544" s="12" t="s">
        <v>107</v>
      </c>
      <c r="AH13544" s="12" t="s">
        <v>107</v>
      </c>
      <c r="AI13544" s="12" t="s">
        <v>107</v>
      </c>
      <c r="AJ13544" s="12" t="s">
        <v>107</v>
      </c>
      <c r="AK13544" s="12" t="s">
        <v>107</v>
      </c>
      <c r="AL13544" s="12" t="s">
        <v>107</v>
      </c>
      <c r="AM13544" s="12" t="s">
        <v>107</v>
      </c>
      <c r="AN13544" s="12" t="s">
        <v>107</v>
      </c>
      <c r="AO13544" s="12" t="s">
        <v>107</v>
      </c>
      <c r="AP13544" s="12" t="s">
        <v>107</v>
      </c>
      <c r="AQ13544" s="12">
        <v>0</v>
      </c>
      <c r="AR13544" s="13" t="s">
        <v>107</v>
      </c>
      <c r="AS13544" s="13" t="s">
        <v>107</v>
      </c>
      <c r="AT13544" s="13" t="s">
        <v>107</v>
      </c>
      <c r="AU13544" s="13" t="s">
        <v>107</v>
      </c>
      <c r="AV13544" s="13" t="s">
        <v>107</v>
      </c>
      <c r="AW13544" s="13" t="s">
        <v>107</v>
      </c>
      <c r="AX13544" s="13" t="s">
        <v>107</v>
      </c>
      <c r="AY13544" s="13" t="s">
        <v>107</v>
      </c>
      <c r="AZ13544" s="13" t="s">
        <v>107</v>
      </c>
      <c r="BA13544" s="13" t="s">
        <v>107</v>
      </c>
      <c r="BB13544" s="13" t="s">
        <v>107</v>
      </c>
      <c r="BC13544" s="13">
        <v>0</v>
      </c>
      <c r="BD13544" s="12" t="s">
        <v>107</v>
      </c>
      <c r="BE13544" s="12" t="s">
        <v>107</v>
      </c>
      <c r="BF13544" s="12" t="s">
        <v>107</v>
      </c>
      <c r="BG13544" s="12" t="s">
        <v>107</v>
      </c>
      <c r="BH13544" s="12" t="s">
        <v>107</v>
      </c>
      <c r="BI13544" s="12" t="s">
        <v>107</v>
      </c>
      <c r="BJ13544" s="12" t="s">
        <v>107</v>
      </c>
      <c r="BK13544" s="12" t="s">
        <v>107</v>
      </c>
      <c r="BL13544" s="12" t="s">
        <v>107</v>
      </c>
      <c r="BM13544" s="12" t="s">
        <v>107</v>
      </c>
      <c r="BN13544" s="12" t="s">
        <v>107</v>
      </c>
      <c r="BO13544" s="12">
        <v>34037</v>
      </c>
      <c r="BP13544" s="12" t="s">
        <v>107</v>
      </c>
      <c r="BQ13544" s="12" t="s">
        <v>107</v>
      </c>
      <c r="BR13544" s="12" t="s">
        <v>107</v>
      </c>
      <c r="BS13544" s="12" t="s">
        <v>107</v>
      </c>
      <c r="BT13544" s="12" t="s">
        <v>107</v>
      </c>
      <c r="BU13544" s="12" t="s">
        <v>107</v>
      </c>
      <c r="BV13544" s="12" t="s">
        <v>107</v>
      </c>
      <c r="BW13544" s="12" t="s">
        <v>107</v>
      </c>
      <c r="BX13544" s="12" t="s">
        <v>107</v>
      </c>
      <c r="BY13544" s="12" t="s">
        <v>107</v>
      </c>
      <c r="BZ13544" s="12" t="s">
        <v>107</v>
      </c>
      <c r="CA13544" s="12">
        <v>34037</v>
      </c>
      <c r="CB13544" s="12" t="s">
        <v>107</v>
      </c>
      <c r="CC13544" s="12" t="s">
        <v>107</v>
      </c>
      <c r="CD13544" s="12" t="s">
        <v>107</v>
      </c>
      <c r="CE13544" s="12" t="s">
        <v>107</v>
      </c>
      <c r="CF13544" s="12" t="s">
        <v>107</v>
      </c>
      <c r="CG13544" s="12" t="s">
        <v>107</v>
      </c>
      <c r="CH13544" s="12" t="s">
        <v>107</v>
      </c>
      <c r="CI13544" s="12" t="s">
        <v>107</v>
      </c>
      <c r="CJ13544" s="12" t="s">
        <v>107</v>
      </c>
      <c r="CK13544" s="12" t="s">
        <v>107</v>
      </c>
      <c r="CL13544" s="12" t="s">
        <v>107</v>
      </c>
      <c r="CM13544" s="12">
        <v>3733</v>
      </c>
      <c r="CN13544" s="12">
        <v>0</v>
      </c>
      <c r="CO13544" s="12">
        <v>0</v>
      </c>
      <c r="CP13544" s="12">
        <v>34037</v>
      </c>
      <c r="CQ13544" s="12">
        <v>34037</v>
      </c>
      <c r="CR13544" s="12">
        <v>3733</v>
      </c>
      <c r="CS13544" s="10">
        <v>2018</v>
      </c>
    </row>
    <row r="13545" spans="1:97" x14ac:dyDescent="0.3">
      <c r="A13545" s="10">
        <v>61977</v>
      </c>
      <c r="B13545" s="11" t="s">
        <v>106</v>
      </c>
      <c r="C13545" s="10" t="s">
        <v>107</v>
      </c>
      <c r="D13545" s="11" t="s">
        <v>12808</v>
      </c>
      <c r="E13545" s="11" t="s">
        <v>8167</v>
      </c>
      <c r="F13545" s="10">
        <v>57081</v>
      </c>
      <c r="G13545" s="11" t="s">
        <v>154</v>
      </c>
      <c r="H13545" s="11" t="s">
        <v>155</v>
      </c>
      <c r="I13545" s="11" t="s">
        <v>156</v>
      </c>
      <c r="J13545" s="11" t="s">
        <v>3</v>
      </c>
      <c r="K13545" s="10">
        <v>22</v>
      </c>
      <c r="L13545" s="10">
        <v>2</v>
      </c>
      <c r="M13545" s="11" t="s">
        <v>161</v>
      </c>
      <c r="N13545" s="11" t="s">
        <v>287</v>
      </c>
      <c r="O13545" s="11" t="s">
        <v>288</v>
      </c>
      <c r="P13545" s="11" t="s">
        <v>288</v>
      </c>
      <c r="Q13545" s="11" t="s">
        <v>3</v>
      </c>
      <c r="R13545" s="11" t="s">
        <v>3</v>
      </c>
      <c r="S13545" s="11" t="s">
        <v>3</v>
      </c>
      <c r="T13545" s="12" t="s">
        <v>107</v>
      </c>
      <c r="U13545" s="12" t="s">
        <v>107</v>
      </c>
      <c r="V13545" s="12" t="s">
        <v>107</v>
      </c>
      <c r="W13545" s="12" t="s">
        <v>107</v>
      </c>
      <c r="X13545" s="12" t="s">
        <v>107</v>
      </c>
      <c r="Y13545" s="12" t="s">
        <v>107</v>
      </c>
      <c r="Z13545" s="12" t="s">
        <v>107</v>
      </c>
      <c r="AA13545" s="12">
        <v>0</v>
      </c>
      <c r="AB13545" s="12">
        <v>0</v>
      </c>
      <c r="AC13545" s="12">
        <v>0</v>
      </c>
      <c r="AD13545" s="12">
        <v>0</v>
      </c>
      <c r="AE13545" s="12">
        <v>0</v>
      </c>
      <c r="AF13545" s="12" t="s">
        <v>107</v>
      </c>
      <c r="AG13545" s="12" t="s">
        <v>107</v>
      </c>
      <c r="AH13545" s="12" t="s">
        <v>107</v>
      </c>
      <c r="AI13545" s="12" t="s">
        <v>107</v>
      </c>
      <c r="AJ13545" s="12" t="s">
        <v>107</v>
      </c>
      <c r="AK13545" s="12" t="s">
        <v>107</v>
      </c>
      <c r="AL13545" s="12" t="s">
        <v>107</v>
      </c>
      <c r="AM13545" s="12">
        <v>0</v>
      </c>
      <c r="AN13545" s="12">
        <v>0</v>
      </c>
      <c r="AO13545" s="12">
        <v>0</v>
      </c>
      <c r="AP13545" s="12">
        <v>0</v>
      </c>
      <c r="AQ13545" s="12">
        <v>0</v>
      </c>
      <c r="AR13545" s="13" t="s">
        <v>107</v>
      </c>
      <c r="AS13545" s="13" t="s">
        <v>107</v>
      </c>
      <c r="AT13545" s="13" t="s">
        <v>107</v>
      </c>
      <c r="AU13545" s="13" t="s">
        <v>107</v>
      </c>
      <c r="AV13545" s="13" t="s">
        <v>107</v>
      </c>
      <c r="AW13545" s="13" t="s">
        <v>107</v>
      </c>
      <c r="AX13545" s="13" t="s">
        <v>107</v>
      </c>
      <c r="AY13545" s="13">
        <v>0</v>
      </c>
      <c r="AZ13545" s="13">
        <v>0</v>
      </c>
      <c r="BA13545" s="13">
        <v>0</v>
      </c>
      <c r="BB13545" s="13">
        <v>0</v>
      </c>
      <c r="BC13545" s="13">
        <v>0</v>
      </c>
      <c r="BD13545" s="12" t="s">
        <v>107</v>
      </c>
      <c r="BE13545" s="12" t="s">
        <v>107</v>
      </c>
      <c r="BF13545" s="12" t="s">
        <v>107</v>
      </c>
      <c r="BG13545" s="12" t="s">
        <v>107</v>
      </c>
      <c r="BH13545" s="12" t="s">
        <v>107</v>
      </c>
      <c r="BI13545" s="12" t="s">
        <v>107</v>
      </c>
      <c r="BJ13545" s="12" t="s">
        <v>107</v>
      </c>
      <c r="BK13545" s="12">
        <v>1540</v>
      </c>
      <c r="BL13545" s="12">
        <v>1267</v>
      </c>
      <c r="BM13545" s="12">
        <v>929</v>
      </c>
      <c r="BN13545" s="12">
        <v>516</v>
      </c>
      <c r="BO13545" s="12">
        <v>389</v>
      </c>
      <c r="BP13545" s="12" t="s">
        <v>107</v>
      </c>
      <c r="BQ13545" s="12" t="s">
        <v>107</v>
      </c>
      <c r="BR13545" s="12" t="s">
        <v>107</v>
      </c>
      <c r="BS13545" s="12" t="s">
        <v>107</v>
      </c>
      <c r="BT13545" s="12" t="s">
        <v>107</v>
      </c>
      <c r="BU13545" s="12" t="s">
        <v>107</v>
      </c>
      <c r="BV13545" s="12" t="s">
        <v>107</v>
      </c>
      <c r="BW13545" s="12">
        <v>1540</v>
      </c>
      <c r="BX13545" s="12">
        <v>1267</v>
      </c>
      <c r="BY13545" s="12">
        <v>929</v>
      </c>
      <c r="BZ13545" s="12">
        <v>516</v>
      </c>
      <c r="CA13545" s="12">
        <v>389</v>
      </c>
      <c r="CB13545" s="12" t="s">
        <v>107</v>
      </c>
      <c r="CC13545" s="12" t="s">
        <v>107</v>
      </c>
      <c r="CD13545" s="12" t="s">
        <v>107</v>
      </c>
      <c r="CE13545" s="12" t="s">
        <v>107</v>
      </c>
      <c r="CF13545" s="12" t="s">
        <v>107</v>
      </c>
      <c r="CG13545" s="12" t="s">
        <v>107</v>
      </c>
      <c r="CH13545" s="12" t="s">
        <v>107</v>
      </c>
      <c r="CI13545" s="12">
        <v>168.881</v>
      </c>
      <c r="CJ13545" s="12">
        <v>138.98599999999999</v>
      </c>
      <c r="CK13545" s="12">
        <v>101.84399999999999</v>
      </c>
      <c r="CL13545" s="12">
        <v>56.573</v>
      </c>
      <c r="CM13545" s="12">
        <v>42.716000000000001</v>
      </c>
      <c r="CN13545" s="12">
        <v>0</v>
      </c>
      <c r="CO13545" s="12">
        <v>0</v>
      </c>
      <c r="CP13545" s="12">
        <v>4641</v>
      </c>
      <c r="CQ13545" s="12">
        <v>4641</v>
      </c>
      <c r="CR13545" s="12">
        <v>509</v>
      </c>
      <c r="CS13545" s="10">
        <v>2018</v>
      </c>
    </row>
    <row r="13546" spans="1:97" x14ac:dyDescent="0.3">
      <c r="A13546" s="10">
        <v>61978</v>
      </c>
      <c r="B13546" s="11" t="s">
        <v>106</v>
      </c>
      <c r="C13546" s="10" t="s">
        <v>107</v>
      </c>
      <c r="D13546" s="11" t="s">
        <v>12809</v>
      </c>
      <c r="E13546" s="11" t="s">
        <v>9244</v>
      </c>
      <c r="F13546" s="10">
        <v>61060</v>
      </c>
      <c r="G13546" s="11" t="s">
        <v>954</v>
      </c>
      <c r="H13546" s="11" t="s">
        <v>280</v>
      </c>
      <c r="I13546" s="11" t="s">
        <v>112</v>
      </c>
      <c r="J13546" s="11" t="s">
        <v>3</v>
      </c>
      <c r="K13546" s="10">
        <v>22</v>
      </c>
      <c r="L13546" s="10">
        <v>2</v>
      </c>
      <c r="M13546" s="11" t="s">
        <v>161</v>
      </c>
      <c r="N13546" s="11" t="s">
        <v>287</v>
      </c>
      <c r="O13546" s="11" t="s">
        <v>288</v>
      </c>
      <c r="P13546" s="11" t="s">
        <v>288</v>
      </c>
      <c r="Q13546" s="11" t="s">
        <v>3</v>
      </c>
      <c r="R13546" s="11" t="s">
        <v>3</v>
      </c>
      <c r="S13546" s="11" t="s">
        <v>3</v>
      </c>
      <c r="T13546" s="12" t="s">
        <v>107</v>
      </c>
      <c r="U13546" s="12" t="s">
        <v>107</v>
      </c>
      <c r="V13546" s="12" t="s">
        <v>107</v>
      </c>
      <c r="W13546" s="12" t="s">
        <v>107</v>
      </c>
      <c r="X13546" s="12" t="s">
        <v>107</v>
      </c>
      <c r="Y13546" s="12" t="s">
        <v>107</v>
      </c>
      <c r="Z13546" s="12" t="s">
        <v>107</v>
      </c>
      <c r="AA13546" s="12" t="s">
        <v>107</v>
      </c>
      <c r="AB13546" s="12" t="s">
        <v>107</v>
      </c>
      <c r="AC13546" s="12" t="s">
        <v>107</v>
      </c>
      <c r="AD13546" s="12" t="s">
        <v>107</v>
      </c>
      <c r="AE13546" s="12">
        <v>0</v>
      </c>
      <c r="AF13546" s="12" t="s">
        <v>107</v>
      </c>
      <c r="AG13546" s="12" t="s">
        <v>107</v>
      </c>
      <c r="AH13546" s="12" t="s">
        <v>107</v>
      </c>
      <c r="AI13546" s="12" t="s">
        <v>107</v>
      </c>
      <c r="AJ13546" s="12" t="s">
        <v>107</v>
      </c>
      <c r="AK13546" s="12" t="s">
        <v>107</v>
      </c>
      <c r="AL13546" s="12" t="s">
        <v>107</v>
      </c>
      <c r="AM13546" s="12" t="s">
        <v>107</v>
      </c>
      <c r="AN13546" s="12" t="s">
        <v>107</v>
      </c>
      <c r="AO13546" s="12" t="s">
        <v>107</v>
      </c>
      <c r="AP13546" s="12" t="s">
        <v>107</v>
      </c>
      <c r="AQ13546" s="12">
        <v>0</v>
      </c>
      <c r="AR13546" s="13" t="s">
        <v>107</v>
      </c>
      <c r="AS13546" s="13" t="s">
        <v>107</v>
      </c>
      <c r="AT13546" s="13" t="s">
        <v>107</v>
      </c>
      <c r="AU13546" s="13" t="s">
        <v>107</v>
      </c>
      <c r="AV13546" s="13" t="s">
        <v>107</v>
      </c>
      <c r="AW13546" s="13" t="s">
        <v>107</v>
      </c>
      <c r="AX13546" s="13" t="s">
        <v>107</v>
      </c>
      <c r="AY13546" s="13" t="s">
        <v>107</v>
      </c>
      <c r="AZ13546" s="13" t="s">
        <v>107</v>
      </c>
      <c r="BA13546" s="13" t="s">
        <v>107</v>
      </c>
      <c r="BB13546" s="13" t="s">
        <v>107</v>
      </c>
      <c r="BC13546" s="13">
        <v>0</v>
      </c>
      <c r="BD13546" s="12" t="s">
        <v>107</v>
      </c>
      <c r="BE13546" s="12" t="s">
        <v>107</v>
      </c>
      <c r="BF13546" s="12" t="s">
        <v>107</v>
      </c>
      <c r="BG13546" s="12" t="s">
        <v>107</v>
      </c>
      <c r="BH13546" s="12" t="s">
        <v>107</v>
      </c>
      <c r="BI13546" s="12" t="s">
        <v>107</v>
      </c>
      <c r="BJ13546" s="12" t="s">
        <v>107</v>
      </c>
      <c r="BK13546" s="12" t="s">
        <v>107</v>
      </c>
      <c r="BL13546" s="12" t="s">
        <v>107</v>
      </c>
      <c r="BM13546" s="12" t="s">
        <v>107</v>
      </c>
      <c r="BN13546" s="12" t="s">
        <v>107</v>
      </c>
      <c r="BO13546" s="12">
        <v>0</v>
      </c>
      <c r="BP13546" s="12" t="s">
        <v>107</v>
      </c>
      <c r="BQ13546" s="12" t="s">
        <v>107</v>
      </c>
      <c r="BR13546" s="12" t="s">
        <v>107</v>
      </c>
      <c r="BS13546" s="12" t="s">
        <v>107</v>
      </c>
      <c r="BT13546" s="12" t="s">
        <v>107</v>
      </c>
      <c r="BU13546" s="12" t="s">
        <v>107</v>
      </c>
      <c r="BV13546" s="12" t="s">
        <v>107</v>
      </c>
      <c r="BW13546" s="12" t="s">
        <v>107</v>
      </c>
      <c r="BX13546" s="12" t="s">
        <v>107</v>
      </c>
      <c r="BY13546" s="12" t="s">
        <v>107</v>
      </c>
      <c r="BZ13546" s="12" t="s">
        <v>107</v>
      </c>
      <c r="CA13546" s="12">
        <v>0</v>
      </c>
      <c r="CB13546" s="12" t="s">
        <v>107</v>
      </c>
      <c r="CC13546" s="12" t="s">
        <v>107</v>
      </c>
      <c r="CD13546" s="12" t="s">
        <v>107</v>
      </c>
      <c r="CE13546" s="12" t="s">
        <v>107</v>
      </c>
      <c r="CF13546" s="12" t="s">
        <v>107</v>
      </c>
      <c r="CG13546" s="12" t="s">
        <v>107</v>
      </c>
      <c r="CH13546" s="12" t="s">
        <v>107</v>
      </c>
      <c r="CI13546" s="12" t="s">
        <v>107</v>
      </c>
      <c r="CJ13546" s="12" t="s">
        <v>107</v>
      </c>
      <c r="CK13546" s="12" t="s">
        <v>107</v>
      </c>
      <c r="CL13546" s="12" t="s">
        <v>107</v>
      </c>
      <c r="CM13546" s="12">
        <v>0</v>
      </c>
      <c r="CN13546" s="12">
        <v>0</v>
      </c>
      <c r="CO13546" s="12">
        <v>0</v>
      </c>
      <c r="CP13546" s="12">
        <v>0</v>
      </c>
      <c r="CQ13546" s="12">
        <v>0</v>
      </c>
      <c r="CR13546" s="12">
        <v>0</v>
      </c>
      <c r="CS13546" s="10">
        <v>2018</v>
      </c>
    </row>
    <row r="13547" spans="1:97" x14ac:dyDescent="0.3">
      <c r="A13547" s="10">
        <v>61979</v>
      </c>
      <c r="B13547" s="11" t="s">
        <v>106</v>
      </c>
      <c r="C13547" s="10" t="s">
        <v>107</v>
      </c>
      <c r="D13547" s="11" t="s">
        <v>12810</v>
      </c>
      <c r="E13547" s="11" t="s">
        <v>12811</v>
      </c>
      <c r="F13547" s="10">
        <v>61573</v>
      </c>
      <c r="G13547" s="11" t="s">
        <v>154</v>
      </c>
      <c r="H13547" s="11" t="s">
        <v>155</v>
      </c>
      <c r="I13547" s="11" t="s">
        <v>156</v>
      </c>
      <c r="J13547" s="11" t="s">
        <v>3</v>
      </c>
      <c r="K13547" s="10">
        <v>22</v>
      </c>
      <c r="L13547" s="10">
        <v>2</v>
      </c>
      <c r="M13547" s="11" t="s">
        <v>161</v>
      </c>
      <c r="N13547" s="11" t="s">
        <v>287</v>
      </c>
      <c r="O13547" s="11" t="s">
        <v>288</v>
      </c>
      <c r="P13547" s="11" t="s">
        <v>288</v>
      </c>
      <c r="Q13547" s="11" t="s">
        <v>3</v>
      </c>
      <c r="R13547" s="11" t="s">
        <v>3</v>
      </c>
      <c r="S13547" s="11" t="s">
        <v>3</v>
      </c>
      <c r="T13547" s="12" t="s">
        <v>107</v>
      </c>
      <c r="U13547" s="12" t="s">
        <v>107</v>
      </c>
      <c r="V13547" s="12" t="s">
        <v>107</v>
      </c>
      <c r="W13547" s="12" t="s">
        <v>107</v>
      </c>
      <c r="X13547" s="12" t="s">
        <v>107</v>
      </c>
      <c r="Y13547" s="12" t="s">
        <v>107</v>
      </c>
      <c r="Z13547" s="12" t="s">
        <v>107</v>
      </c>
      <c r="AA13547" s="12" t="s">
        <v>107</v>
      </c>
      <c r="AB13547" s="12" t="s">
        <v>107</v>
      </c>
      <c r="AC13547" s="12" t="s">
        <v>107</v>
      </c>
      <c r="AD13547" s="12" t="s">
        <v>107</v>
      </c>
      <c r="AE13547" s="12">
        <v>0</v>
      </c>
      <c r="AF13547" s="12" t="s">
        <v>107</v>
      </c>
      <c r="AG13547" s="12" t="s">
        <v>107</v>
      </c>
      <c r="AH13547" s="12" t="s">
        <v>107</v>
      </c>
      <c r="AI13547" s="12" t="s">
        <v>107</v>
      </c>
      <c r="AJ13547" s="12" t="s">
        <v>107</v>
      </c>
      <c r="AK13547" s="12" t="s">
        <v>107</v>
      </c>
      <c r="AL13547" s="12" t="s">
        <v>107</v>
      </c>
      <c r="AM13547" s="12" t="s">
        <v>107</v>
      </c>
      <c r="AN13547" s="12" t="s">
        <v>107</v>
      </c>
      <c r="AO13547" s="12" t="s">
        <v>107</v>
      </c>
      <c r="AP13547" s="12" t="s">
        <v>107</v>
      </c>
      <c r="AQ13547" s="12">
        <v>0</v>
      </c>
      <c r="AR13547" s="13" t="s">
        <v>107</v>
      </c>
      <c r="AS13547" s="13" t="s">
        <v>107</v>
      </c>
      <c r="AT13547" s="13" t="s">
        <v>107</v>
      </c>
      <c r="AU13547" s="13" t="s">
        <v>107</v>
      </c>
      <c r="AV13547" s="13" t="s">
        <v>107</v>
      </c>
      <c r="AW13547" s="13" t="s">
        <v>107</v>
      </c>
      <c r="AX13547" s="13" t="s">
        <v>107</v>
      </c>
      <c r="AY13547" s="13" t="s">
        <v>107</v>
      </c>
      <c r="AZ13547" s="13" t="s">
        <v>107</v>
      </c>
      <c r="BA13547" s="13" t="s">
        <v>107</v>
      </c>
      <c r="BB13547" s="13" t="s">
        <v>107</v>
      </c>
      <c r="BC13547" s="13">
        <v>0</v>
      </c>
      <c r="BD13547" s="12" t="s">
        <v>107</v>
      </c>
      <c r="BE13547" s="12" t="s">
        <v>107</v>
      </c>
      <c r="BF13547" s="12" t="s">
        <v>107</v>
      </c>
      <c r="BG13547" s="12" t="s">
        <v>107</v>
      </c>
      <c r="BH13547" s="12" t="s">
        <v>107</v>
      </c>
      <c r="BI13547" s="12" t="s">
        <v>107</v>
      </c>
      <c r="BJ13547" s="12" t="s">
        <v>107</v>
      </c>
      <c r="BK13547" s="12" t="s">
        <v>107</v>
      </c>
      <c r="BL13547" s="12" t="s">
        <v>107</v>
      </c>
      <c r="BM13547" s="12" t="s">
        <v>107</v>
      </c>
      <c r="BN13547" s="12" t="s">
        <v>107</v>
      </c>
      <c r="BO13547" s="12">
        <v>620</v>
      </c>
      <c r="BP13547" s="12" t="s">
        <v>107</v>
      </c>
      <c r="BQ13547" s="12" t="s">
        <v>107</v>
      </c>
      <c r="BR13547" s="12" t="s">
        <v>107</v>
      </c>
      <c r="BS13547" s="12" t="s">
        <v>107</v>
      </c>
      <c r="BT13547" s="12" t="s">
        <v>107</v>
      </c>
      <c r="BU13547" s="12" t="s">
        <v>107</v>
      </c>
      <c r="BV13547" s="12" t="s">
        <v>107</v>
      </c>
      <c r="BW13547" s="12" t="s">
        <v>107</v>
      </c>
      <c r="BX13547" s="12" t="s">
        <v>107</v>
      </c>
      <c r="BY13547" s="12" t="s">
        <v>107</v>
      </c>
      <c r="BZ13547" s="12" t="s">
        <v>107</v>
      </c>
      <c r="CA13547" s="12">
        <v>620</v>
      </c>
      <c r="CB13547" s="12" t="s">
        <v>107</v>
      </c>
      <c r="CC13547" s="12" t="s">
        <v>107</v>
      </c>
      <c r="CD13547" s="12" t="s">
        <v>107</v>
      </c>
      <c r="CE13547" s="12" t="s">
        <v>107</v>
      </c>
      <c r="CF13547" s="12" t="s">
        <v>107</v>
      </c>
      <c r="CG13547" s="12" t="s">
        <v>107</v>
      </c>
      <c r="CH13547" s="12" t="s">
        <v>107</v>
      </c>
      <c r="CI13547" s="12" t="s">
        <v>107</v>
      </c>
      <c r="CJ13547" s="12" t="s">
        <v>107</v>
      </c>
      <c r="CK13547" s="12" t="s">
        <v>107</v>
      </c>
      <c r="CL13547" s="12" t="s">
        <v>107</v>
      </c>
      <c r="CM13547" s="12">
        <v>68</v>
      </c>
      <c r="CN13547" s="12">
        <v>0</v>
      </c>
      <c r="CO13547" s="12">
        <v>0</v>
      </c>
      <c r="CP13547" s="12">
        <v>620</v>
      </c>
      <c r="CQ13547" s="12">
        <v>620</v>
      </c>
      <c r="CR13547" s="12">
        <v>68</v>
      </c>
      <c r="CS13547" s="10">
        <v>2018</v>
      </c>
    </row>
    <row r="13548" spans="1:97" x14ac:dyDescent="0.3">
      <c r="A13548" s="10">
        <v>61980</v>
      </c>
      <c r="B13548" s="11" t="s">
        <v>106</v>
      </c>
      <c r="C13548" s="10" t="s">
        <v>107</v>
      </c>
      <c r="D13548" s="11" t="s">
        <v>12812</v>
      </c>
      <c r="E13548" s="11" t="s">
        <v>12813</v>
      </c>
      <c r="F13548" s="10">
        <v>61571</v>
      </c>
      <c r="G13548" s="11" t="s">
        <v>154</v>
      </c>
      <c r="H13548" s="11" t="s">
        <v>155</v>
      </c>
      <c r="I13548" s="11" t="s">
        <v>156</v>
      </c>
      <c r="J13548" s="11" t="s">
        <v>3</v>
      </c>
      <c r="K13548" s="10">
        <v>22</v>
      </c>
      <c r="L13548" s="10">
        <v>2</v>
      </c>
      <c r="M13548" s="11" t="s">
        <v>161</v>
      </c>
      <c r="N13548" s="11" t="s">
        <v>287</v>
      </c>
      <c r="O13548" s="11" t="s">
        <v>288</v>
      </c>
      <c r="P13548" s="11" t="s">
        <v>288</v>
      </c>
      <c r="Q13548" s="11" t="s">
        <v>3</v>
      </c>
      <c r="R13548" s="11" t="s">
        <v>3</v>
      </c>
      <c r="S13548" s="11" t="s">
        <v>3</v>
      </c>
      <c r="T13548" s="12" t="s">
        <v>107</v>
      </c>
      <c r="U13548" s="12" t="s">
        <v>107</v>
      </c>
      <c r="V13548" s="12" t="s">
        <v>107</v>
      </c>
      <c r="W13548" s="12" t="s">
        <v>107</v>
      </c>
      <c r="X13548" s="12" t="s">
        <v>107</v>
      </c>
      <c r="Y13548" s="12" t="s">
        <v>107</v>
      </c>
      <c r="Z13548" s="12" t="s">
        <v>107</v>
      </c>
      <c r="AA13548" s="12" t="s">
        <v>107</v>
      </c>
      <c r="AB13548" s="12" t="s">
        <v>107</v>
      </c>
      <c r="AC13548" s="12" t="s">
        <v>107</v>
      </c>
      <c r="AD13548" s="12" t="s">
        <v>107</v>
      </c>
      <c r="AE13548" s="12">
        <v>0</v>
      </c>
      <c r="AF13548" s="12" t="s">
        <v>107</v>
      </c>
      <c r="AG13548" s="12" t="s">
        <v>107</v>
      </c>
      <c r="AH13548" s="12" t="s">
        <v>107</v>
      </c>
      <c r="AI13548" s="12" t="s">
        <v>107</v>
      </c>
      <c r="AJ13548" s="12" t="s">
        <v>107</v>
      </c>
      <c r="AK13548" s="12" t="s">
        <v>107</v>
      </c>
      <c r="AL13548" s="12" t="s">
        <v>107</v>
      </c>
      <c r="AM13548" s="12" t="s">
        <v>107</v>
      </c>
      <c r="AN13548" s="12" t="s">
        <v>107</v>
      </c>
      <c r="AO13548" s="12" t="s">
        <v>107</v>
      </c>
      <c r="AP13548" s="12" t="s">
        <v>107</v>
      </c>
      <c r="AQ13548" s="12">
        <v>0</v>
      </c>
      <c r="AR13548" s="13" t="s">
        <v>107</v>
      </c>
      <c r="AS13548" s="13" t="s">
        <v>107</v>
      </c>
      <c r="AT13548" s="13" t="s">
        <v>107</v>
      </c>
      <c r="AU13548" s="13" t="s">
        <v>107</v>
      </c>
      <c r="AV13548" s="13" t="s">
        <v>107</v>
      </c>
      <c r="AW13548" s="13" t="s">
        <v>107</v>
      </c>
      <c r="AX13548" s="13" t="s">
        <v>107</v>
      </c>
      <c r="AY13548" s="13" t="s">
        <v>107</v>
      </c>
      <c r="AZ13548" s="13" t="s">
        <v>107</v>
      </c>
      <c r="BA13548" s="13" t="s">
        <v>107</v>
      </c>
      <c r="BB13548" s="13" t="s">
        <v>107</v>
      </c>
      <c r="BC13548" s="13">
        <v>0</v>
      </c>
      <c r="BD13548" s="12" t="s">
        <v>107</v>
      </c>
      <c r="BE13548" s="12" t="s">
        <v>107</v>
      </c>
      <c r="BF13548" s="12" t="s">
        <v>107</v>
      </c>
      <c r="BG13548" s="12" t="s">
        <v>107</v>
      </c>
      <c r="BH13548" s="12" t="s">
        <v>107</v>
      </c>
      <c r="BI13548" s="12" t="s">
        <v>107</v>
      </c>
      <c r="BJ13548" s="12" t="s">
        <v>107</v>
      </c>
      <c r="BK13548" s="12" t="s">
        <v>107</v>
      </c>
      <c r="BL13548" s="12" t="s">
        <v>107</v>
      </c>
      <c r="BM13548" s="12" t="s">
        <v>107</v>
      </c>
      <c r="BN13548" s="12" t="s">
        <v>107</v>
      </c>
      <c r="BO13548" s="12">
        <v>574</v>
      </c>
      <c r="BP13548" s="12" t="s">
        <v>107</v>
      </c>
      <c r="BQ13548" s="12" t="s">
        <v>107</v>
      </c>
      <c r="BR13548" s="12" t="s">
        <v>107</v>
      </c>
      <c r="BS13548" s="12" t="s">
        <v>107</v>
      </c>
      <c r="BT13548" s="12" t="s">
        <v>107</v>
      </c>
      <c r="BU13548" s="12" t="s">
        <v>107</v>
      </c>
      <c r="BV13548" s="12" t="s">
        <v>107</v>
      </c>
      <c r="BW13548" s="12" t="s">
        <v>107</v>
      </c>
      <c r="BX13548" s="12" t="s">
        <v>107</v>
      </c>
      <c r="BY13548" s="12" t="s">
        <v>107</v>
      </c>
      <c r="BZ13548" s="12" t="s">
        <v>107</v>
      </c>
      <c r="CA13548" s="12">
        <v>574</v>
      </c>
      <c r="CB13548" s="12" t="s">
        <v>107</v>
      </c>
      <c r="CC13548" s="12" t="s">
        <v>107</v>
      </c>
      <c r="CD13548" s="12" t="s">
        <v>107</v>
      </c>
      <c r="CE13548" s="12" t="s">
        <v>107</v>
      </c>
      <c r="CF13548" s="12" t="s">
        <v>107</v>
      </c>
      <c r="CG13548" s="12" t="s">
        <v>107</v>
      </c>
      <c r="CH13548" s="12" t="s">
        <v>107</v>
      </c>
      <c r="CI13548" s="12" t="s">
        <v>107</v>
      </c>
      <c r="CJ13548" s="12" t="s">
        <v>107</v>
      </c>
      <c r="CK13548" s="12" t="s">
        <v>107</v>
      </c>
      <c r="CL13548" s="12" t="s">
        <v>107</v>
      </c>
      <c r="CM13548" s="12">
        <v>63</v>
      </c>
      <c r="CN13548" s="12">
        <v>0</v>
      </c>
      <c r="CO13548" s="12">
        <v>0</v>
      </c>
      <c r="CP13548" s="12">
        <v>574</v>
      </c>
      <c r="CQ13548" s="12">
        <v>574</v>
      </c>
      <c r="CR13548" s="12">
        <v>63</v>
      </c>
      <c r="CS13548" s="10">
        <v>2018</v>
      </c>
    </row>
    <row r="13549" spans="1:97" x14ac:dyDescent="0.3">
      <c r="A13549" s="10">
        <v>61983</v>
      </c>
      <c r="B13549" s="11" t="s">
        <v>106</v>
      </c>
      <c r="C13549" s="10" t="s">
        <v>107</v>
      </c>
      <c r="D13549" s="11" t="s">
        <v>12814</v>
      </c>
      <c r="E13549" s="11" t="s">
        <v>12406</v>
      </c>
      <c r="F13549" s="10">
        <v>61187</v>
      </c>
      <c r="G13549" s="11" t="s">
        <v>154</v>
      </c>
      <c r="H13549" s="11" t="s">
        <v>155</v>
      </c>
      <c r="I13549" s="11" t="s">
        <v>156</v>
      </c>
      <c r="J13549" s="11" t="s">
        <v>3</v>
      </c>
      <c r="K13549" s="10">
        <v>22</v>
      </c>
      <c r="L13549" s="10">
        <v>2</v>
      </c>
      <c r="M13549" s="11" t="s">
        <v>161</v>
      </c>
      <c r="N13549" s="11" t="s">
        <v>287</v>
      </c>
      <c r="O13549" s="11" t="s">
        <v>288</v>
      </c>
      <c r="P13549" s="11" t="s">
        <v>288</v>
      </c>
      <c r="Q13549" s="11" t="s">
        <v>3</v>
      </c>
      <c r="R13549" s="11" t="s">
        <v>3</v>
      </c>
      <c r="S13549" s="11" t="s">
        <v>3</v>
      </c>
      <c r="T13549" s="12" t="s">
        <v>107</v>
      </c>
      <c r="U13549" s="12" t="s">
        <v>107</v>
      </c>
      <c r="V13549" s="12" t="s">
        <v>107</v>
      </c>
      <c r="W13549" s="12" t="s">
        <v>107</v>
      </c>
      <c r="X13549" s="12" t="s">
        <v>107</v>
      </c>
      <c r="Y13549" s="12" t="s">
        <v>107</v>
      </c>
      <c r="Z13549" s="12" t="s">
        <v>107</v>
      </c>
      <c r="AA13549" s="12" t="s">
        <v>107</v>
      </c>
      <c r="AB13549" s="12" t="s">
        <v>107</v>
      </c>
      <c r="AC13549" s="12">
        <v>0</v>
      </c>
      <c r="AD13549" s="12">
        <v>0</v>
      </c>
      <c r="AE13549" s="12">
        <v>0</v>
      </c>
      <c r="AF13549" s="12" t="s">
        <v>107</v>
      </c>
      <c r="AG13549" s="12" t="s">
        <v>107</v>
      </c>
      <c r="AH13549" s="12" t="s">
        <v>107</v>
      </c>
      <c r="AI13549" s="12" t="s">
        <v>107</v>
      </c>
      <c r="AJ13549" s="12" t="s">
        <v>107</v>
      </c>
      <c r="AK13549" s="12" t="s">
        <v>107</v>
      </c>
      <c r="AL13549" s="12" t="s">
        <v>107</v>
      </c>
      <c r="AM13549" s="12" t="s">
        <v>107</v>
      </c>
      <c r="AN13549" s="12" t="s">
        <v>107</v>
      </c>
      <c r="AO13549" s="12">
        <v>0</v>
      </c>
      <c r="AP13549" s="12">
        <v>0</v>
      </c>
      <c r="AQ13549" s="12">
        <v>0</v>
      </c>
      <c r="AR13549" s="13" t="s">
        <v>107</v>
      </c>
      <c r="AS13549" s="13" t="s">
        <v>107</v>
      </c>
      <c r="AT13549" s="13" t="s">
        <v>107</v>
      </c>
      <c r="AU13549" s="13" t="s">
        <v>107</v>
      </c>
      <c r="AV13549" s="13" t="s">
        <v>107</v>
      </c>
      <c r="AW13549" s="13" t="s">
        <v>107</v>
      </c>
      <c r="AX13549" s="13" t="s">
        <v>107</v>
      </c>
      <c r="AY13549" s="13" t="s">
        <v>107</v>
      </c>
      <c r="AZ13549" s="13" t="s">
        <v>107</v>
      </c>
      <c r="BA13549" s="13">
        <v>0</v>
      </c>
      <c r="BB13549" s="13">
        <v>0</v>
      </c>
      <c r="BC13549" s="13">
        <v>0</v>
      </c>
      <c r="BD13549" s="12" t="s">
        <v>107</v>
      </c>
      <c r="BE13549" s="12" t="s">
        <v>107</v>
      </c>
      <c r="BF13549" s="12" t="s">
        <v>107</v>
      </c>
      <c r="BG13549" s="12" t="s">
        <v>107</v>
      </c>
      <c r="BH13549" s="12" t="s">
        <v>107</v>
      </c>
      <c r="BI13549" s="12" t="s">
        <v>107</v>
      </c>
      <c r="BJ13549" s="12" t="s">
        <v>107</v>
      </c>
      <c r="BK13549" s="12" t="s">
        <v>107</v>
      </c>
      <c r="BL13549" s="12" t="s">
        <v>107</v>
      </c>
      <c r="BM13549" s="12">
        <v>10166</v>
      </c>
      <c r="BN13549" s="12">
        <v>5647</v>
      </c>
      <c r="BO13549" s="12">
        <v>4264</v>
      </c>
      <c r="BP13549" s="12" t="s">
        <v>107</v>
      </c>
      <c r="BQ13549" s="12" t="s">
        <v>107</v>
      </c>
      <c r="BR13549" s="12" t="s">
        <v>107</v>
      </c>
      <c r="BS13549" s="12" t="s">
        <v>107</v>
      </c>
      <c r="BT13549" s="12" t="s">
        <v>107</v>
      </c>
      <c r="BU13549" s="12" t="s">
        <v>107</v>
      </c>
      <c r="BV13549" s="12" t="s">
        <v>107</v>
      </c>
      <c r="BW13549" s="12" t="s">
        <v>107</v>
      </c>
      <c r="BX13549" s="12" t="s">
        <v>107</v>
      </c>
      <c r="BY13549" s="12">
        <v>10166</v>
      </c>
      <c r="BZ13549" s="12">
        <v>5647</v>
      </c>
      <c r="CA13549" s="12">
        <v>4264</v>
      </c>
      <c r="CB13549" s="12" t="s">
        <v>107</v>
      </c>
      <c r="CC13549" s="12" t="s">
        <v>107</v>
      </c>
      <c r="CD13549" s="12" t="s">
        <v>107</v>
      </c>
      <c r="CE13549" s="12" t="s">
        <v>107</v>
      </c>
      <c r="CF13549" s="12" t="s">
        <v>107</v>
      </c>
      <c r="CG13549" s="12" t="s">
        <v>107</v>
      </c>
      <c r="CH13549" s="12" t="s">
        <v>107</v>
      </c>
      <c r="CI13549" s="12" t="s">
        <v>107</v>
      </c>
      <c r="CJ13549" s="12" t="s">
        <v>107</v>
      </c>
      <c r="CK13549" s="12">
        <v>1114.989</v>
      </c>
      <c r="CL13549" s="12">
        <v>619.35900000000004</v>
      </c>
      <c r="CM13549" s="12">
        <v>467.65199999999999</v>
      </c>
      <c r="CN13549" s="12">
        <v>0</v>
      </c>
      <c r="CO13549" s="12">
        <v>0</v>
      </c>
      <c r="CP13549" s="12">
        <v>20077</v>
      </c>
      <c r="CQ13549" s="12">
        <v>20077</v>
      </c>
      <c r="CR13549" s="12">
        <v>2202</v>
      </c>
      <c r="CS13549" s="10">
        <v>2018</v>
      </c>
    </row>
    <row r="13550" spans="1:97" x14ac:dyDescent="0.3">
      <c r="A13550" s="10">
        <v>61988</v>
      </c>
      <c r="B13550" s="11" t="s">
        <v>106</v>
      </c>
      <c r="C13550" s="10" t="s">
        <v>107</v>
      </c>
      <c r="D13550" s="11" t="s">
        <v>12815</v>
      </c>
      <c r="E13550" s="11" t="s">
        <v>12816</v>
      </c>
      <c r="F13550" s="10">
        <v>61579</v>
      </c>
      <c r="G13550" s="11" t="s">
        <v>284</v>
      </c>
      <c r="H13550" s="11" t="s">
        <v>280</v>
      </c>
      <c r="I13550" s="11" t="s">
        <v>112</v>
      </c>
      <c r="J13550" s="11" t="s">
        <v>3</v>
      </c>
      <c r="K13550" s="10">
        <v>22</v>
      </c>
      <c r="L13550" s="10">
        <v>2</v>
      </c>
      <c r="M13550" s="11" t="s">
        <v>161</v>
      </c>
      <c r="N13550" s="11" t="s">
        <v>287</v>
      </c>
      <c r="O13550" s="11" t="s">
        <v>288</v>
      </c>
      <c r="P13550" s="11" t="s">
        <v>288</v>
      </c>
      <c r="Q13550" s="11" t="s">
        <v>3</v>
      </c>
      <c r="R13550" s="11" t="s">
        <v>3</v>
      </c>
      <c r="S13550" s="11" t="s">
        <v>3</v>
      </c>
      <c r="T13550" s="12" t="s">
        <v>107</v>
      </c>
      <c r="U13550" s="12" t="s">
        <v>107</v>
      </c>
      <c r="V13550" s="12" t="s">
        <v>107</v>
      </c>
      <c r="W13550" s="12" t="s">
        <v>107</v>
      </c>
      <c r="X13550" s="12" t="s">
        <v>107</v>
      </c>
      <c r="Y13550" s="12" t="s">
        <v>107</v>
      </c>
      <c r="Z13550" s="12" t="s">
        <v>107</v>
      </c>
      <c r="AA13550" s="12" t="s">
        <v>107</v>
      </c>
      <c r="AB13550" s="12" t="s">
        <v>107</v>
      </c>
      <c r="AC13550" s="12" t="s">
        <v>107</v>
      </c>
      <c r="AD13550" s="12" t="s">
        <v>107</v>
      </c>
      <c r="AE13550" s="12">
        <v>0</v>
      </c>
      <c r="AF13550" s="12" t="s">
        <v>107</v>
      </c>
      <c r="AG13550" s="12" t="s">
        <v>107</v>
      </c>
      <c r="AH13550" s="12" t="s">
        <v>107</v>
      </c>
      <c r="AI13550" s="12" t="s">
        <v>107</v>
      </c>
      <c r="AJ13550" s="12" t="s">
        <v>107</v>
      </c>
      <c r="AK13550" s="12" t="s">
        <v>107</v>
      </c>
      <c r="AL13550" s="12" t="s">
        <v>107</v>
      </c>
      <c r="AM13550" s="12" t="s">
        <v>107</v>
      </c>
      <c r="AN13550" s="12" t="s">
        <v>107</v>
      </c>
      <c r="AO13550" s="12" t="s">
        <v>107</v>
      </c>
      <c r="AP13550" s="12" t="s">
        <v>107</v>
      </c>
      <c r="AQ13550" s="12">
        <v>0</v>
      </c>
      <c r="AR13550" s="13" t="s">
        <v>107</v>
      </c>
      <c r="AS13550" s="13" t="s">
        <v>107</v>
      </c>
      <c r="AT13550" s="13" t="s">
        <v>107</v>
      </c>
      <c r="AU13550" s="13" t="s">
        <v>107</v>
      </c>
      <c r="AV13550" s="13" t="s">
        <v>107</v>
      </c>
      <c r="AW13550" s="13" t="s">
        <v>107</v>
      </c>
      <c r="AX13550" s="13" t="s">
        <v>107</v>
      </c>
      <c r="AY13550" s="13" t="s">
        <v>107</v>
      </c>
      <c r="AZ13550" s="13" t="s">
        <v>107</v>
      </c>
      <c r="BA13550" s="13" t="s">
        <v>107</v>
      </c>
      <c r="BB13550" s="13" t="s">
        <v>107</v>
      </c>
      <c r="BC13550" s="13">
        <v>0</v>
      </c>
      <c r="BD13550" s="12" t="s">
        <v>107</v>
      </c>
      <c r="BE13550" s="12" t="s">
        <v>107</v>
      </c>
      <c r="BF13550" s="12" t="s">
        <v>107</v>
      </c>
      <c r="BG13550" s="12" t="s">
        <v>107</v>
      </c>
      <c r="BH13550" s="12" t="s">
        <v>107</v>
      </c>
      <c r="BI13550" s="12" t="s">
        <v>107</v>
      </c>
      <c r="BJ13550" s="12" t="s">
        <v>107</v>
      </c>
      <c r="BK13550" s="12" t="s">
        <v>107</v>
      </c>
      <c r="BL13550" s="12" t="s">
        <v>107</v>
      </c>
      <c r="BM13550" s="12" t="s">
        <v>107</v>
      </c>
      <c r="BN13550" s="12" t="s">
        <v>107</v>
      </c>
      <c r="BO13550" s="12">
        <v>7176</v>
      </c>
      <c r="BP13550" s="12" t="s">
        <v>107</v>
      </c>
      <c r="BQ13550" s="12" t="s">
        <v>107</v>
      </c>
      <c r="BR13550" s="12" t="s">
        <v>107</v>
      </c>
      <c r="BS13550" s="12" t="s">
        <v>107</v>
      </c>
      <c r="BT13550" s="12" t="s">
        <v>107</v>
      </c>
      <c r="BU13550" s="12" t="s">
        <v>107</v>
      </c>
      <c r="BV13550" s="12" t="s">
        <v>107</v>
      </c>
      <c r="BW13550" s="12" t="s">
        <v>107</v>
      </c>
      <c r="BX13550" s="12" t="s">
        <v>107</v>
      </c>
      <c r="BY13550" s="12" t="s">
        <v>107</v>
      </c>
      <c r="BZ13550" s="12" t="s">
        <v>107</v>
      </c>
      <c r="CA13550" s="12">
        <v>7176</v>
      </c>
      <c r="CB13550" s="12" t="s">
        <v>107</v>
      </c>
      <c r="CC13550" s="12" t="s">
        <v>107</v>
      </c>
      <c r="CD13550" s="12" t="s">
        <v>107</v>
      </c>
      <c r="CE13550" s="12" t="s">
        <v>107</v>
      </c>
      <c r="CF13550" s="12" t="s">
        <v>107</v>
      </c>
      <c r="CG13550" s="12" t="s">
        <v>107</v>
      </c>
      <c r="CH13550" s="12" t="s">
        <v>107</v>
      </c>
      <c r="CI13550" s="12" t="s">
        <v>107</v>
      </c>
      <c r="CJ13550" s="12" t="s">
        <v>107</v>
      </c>
      <c r="CK13550" s="12" t="s">
        <v>107</v>
      </c>
      <c r="CL13550" s="12" t="s">
        <v>107</v>
      </c>
      <c r="CM13550" s="12">
        <v>787</v>
      </c>
      <c r="CN13550" s="12">
        <v>0</v>
      </c>
      <c r="CO13550" s="12">
        <v>0</v>
      </c>
      <c r="CP13550" s="12">
        <v>7176</v>
      </c>
      <c r="CQ13550" s="12">
        <v>7176</v>
      </c>
      <c r="CR13550" s="12">
        <v>787</v>
      </c>
      <c r="CS13550" s="10">
        <v>2018</v>
      </c>
    </row>
    <row r="13551" spans="1:97" x14ac:dyDescent="0.3">
      <c r="A13551" s="10">
        <v>61989</v>
      </c>
      <c r="B13551" s="11" t="s">
        <v>106</v>
      </c>
      <c r="C13551" s="10" t="s">
        <v>107</v>
      </c>
      <c r="D13551" s="11" t="s">
        <v>12817</v>
      </c>
      <c r="E13551" s="11" t="s">
        <v>12818</v>
      </c>
      <c r="F13551" s="10">
        <v>61575</v>
      </c>
      <c r="G13551" s="11" t="s">
        <v>118</v>
      </c>
      <c r="H13551" s="11" t="s">
        <v>160</v>
      </c>
      <c r="I13551" s="11" t="s">
        <v>137</v>
      </c>
      <c r="J13551" s="11" t="s">
        <v>3</v>
      </c>
      <c r="K13551" s="10">
        <v>325193</v>
      </c>
      <c r="L13551" s="10">
        <v>6</v>
      </c>
      <c r="M13551" s="11" t="s">
        <v>3636</v>
      </c>
      <c r="N13551" s="11" t="s">
        <v>287</v>
      </c>
      <c r="O13551" s="11" t="s">
        <v>288</v>
      </c>
      <c r="P13551" s="11" t="s">
        <v>288</v>
      </c>
      <c r="Q13551" s="11" t="s">
        <v>3</v>
      </c>
      <c r="R13551" s="11" t="s">
        <v>3</v>
      </c>
      <c r="S13551" s="11" t="s">
        <v>3</v>
      </c>
      <c r="T13551" s="12" t="s">
        <v>107</v>
      </c>
      <c r="U13551" s="12" t="s">
        <v>107</v>
      </c>
      <c r="V13551" s="12" t="s">
        <v>107</v>
      </c>
      <c r="W13551" s="12" t="s">
        <v>107</v>
      </c>
      <c r="X13551" s="12" t="s">
        <v>107</v>
      </c>
      <c r="Y13551" s="12" t="s">
        <v>107</v>
      </c>
      <c r="Z13551" s="12" t="s">
        <v>107</v>
      </c>
      <c r="AA13551" s="12">
        <v>0</v>
      </c>
      <c r="AB13551" s="12">
        <v>0</v>
      </c>
      <c r="AC13551" s="12">
        <v>0</v>
      </c>
      <c r="AD13551" s="12">
        <v>0</v>
      </c>
      <c r="AE13551" s="12">
        <v>0</v>
      </c>
      <c r="AF13551" s="12" t="s">
        <v>107</v>
      </c>
      <c r="AG13551" s="12" t="s">
        <v>107</v>
      </c>
      <c r="AH13551" s="12" t="s">
        <v>107</v>
      </c>
      <c r="AI13551" s="12" t="s">
        <v>107</v>
      </c>
      <c r="AJ13551" s="12" t="s">
        <v>107</v>
      </c>
      <c r="AK13551" s="12" t="s">
        <v>107</v>
      </c>
      <c r="AL13551" s="12" t="s">
        <v>107</v>
      </c>
      <c r="AM13551" s="12">
        <v>0</v>
      </c>
      <c r="AN13551" s="12">
        <v>0</v>
      </c>
      <c r="AO13551" s="12">
        <v>0</v>
      </c>
      <c r="AP13551" s="12">
        <v>0</v>
      </c>
      <c r="AQ13551" s="12">
        <v>0</v>
      </c>
      <c r="AR13551" s="13" t="s">
        <v>107</v>
      </c>
      <c r="AS13551" s="13" t="s">
        <v>107</v>
      </c>
      <c r="AT13551" s="13" t="s">
        <v>107</v>
      </c>
      <c r="AU13551" s="13" t="s">
        <v>107</v>
      </c>
      <c r="AV13551" s="13" t="s">
        <v>107</v>
      </c>
      <c r="AW13551" s="13" t="s">
        <v>107</v>
      </c>
      <c r="AX13551" s="13" t="s">
        <v>107</v>
      </c>
      <c r="AY13551" s="13">
        <v>0</v>
      </c>
      <c r="AZ13551" s="13">
        <v>0</v>
      </c>
      <c r="BA13551" s="13">
        <v>0</v>
      </c>
      <c r="BB13551" s="13">
        <v>0</v>
      </c>
      <c r="BC13551" s="13">
        <v>0</v>
      </c>
      <c r="BD13551" s="12" t="s">
        <v>107</v>
      </c>
      <c r="BE13551" s="12" t="s">
        <v>107</v>
      </c>
      <c r="BF13551" s="12" t="s">
        <v>107</v>
      </c>
      <c r="BG13551" s="12" t="s">
        <v>107</v>
      </c>
      <c r="BH13551" s="12" t="s">
        <v>107</v>
      </c>
      <c r="BI13551" s="12" t="s">
        <v>107</v>
      </c>
      <c r="BJ13551" s="12" t="s">
        <v>107</v>
      </c>
      <c r="BK13551" s="12">
        <v>4978</v>
      </c>
      <c r="BL13551" s="12">
        <v>4713</v>
      </c>
      <c r="BM13551" s="12">
        <v>3713</v>
      </c>
      <c r="BN13551" s="12">
        <v>2554</v>
      </c>
      <c r="BO13551" s="12">
        <v>2032</v>
      </c>
      <c r="BP13551" s="12" t="s">
        <v>107</v>
      </c>
      <c r="BQ13551" s="12" t="s">
        <v>107</v>
      </c>
      <c r="BR13551" s="12" t="s">
        <v>107</v>
      </c>
      <c r="BS13551" s="12" t="s">
        <v>107</v>
      </c>
      <c r="BT13551" s="12" t="s">
        <v>107</v>
      </c>
      <c r="BU13551" s="12" t="s">
        <v>107</v>
      </c>
      <c r="BV13551" s="12" t="s">
        <v>107</v>
      </c>
      <c r="BW13551" s="12">
        <v>4978</v>
      </c>
      <c r="BX13551" s="12">
        <v>4713</v>
      </c>
      <c r="BY13551" s="12">
        <v>3713</v>
      </c>
      <c r="BZ13551" s="12">
        <v>2554</v>
      </c>
      <c r="CA13551" s="12">
        <v>2032</v>
      </c>
      <c r="CB13551" s="12" t="s">
        <v>107</v>
      </c>
      <c r="CC13551" s="12" t="s">
        <v>107</v>
      </c>
      <c r="CD13551" s="12" t="s">
        <v>107</v>
      </c>
      <c r="CE13551" s="12" t="s">
        <v>107</v>
      </c>
      <c r="CF13551" s="12" t="s">
        <v>107</v>
      </c>
      <c r="CG13551" s="12" t="s">
        <v>107</v>
      </c>
      <c r="CH13551" s="12" t="s">
        <v>107</v>
      </c>
      <c r="CI13551" s="12">
        <v>545.99199999999996</v>
      </c>
      <c r="CJ13551" s="12">
        <v>516.85799999999995</v>
      </c>
      <c r="CK13551" s="12">
        <v>407.21600000000001</v>
      </c>
      <c r="CL13551" s="12">
        <v>280.101</v>
      </c>
      <c r="CM13551" s="12">
        <v>222.833</v>
      </c>
      <c r="CN13551" s="12">
        <v>0</v>
      </c>
      <c r="CO13551" s="12">
        <v>0</v>
      </c>
      <c r="CP13551" s="12">
        <v>17990</v>
      </c>
      <c r="CQ13551" s="12">
        <v>17990</v>
      </c>
      <c r="CR13551" s="12">
        <v>1973</v>
      </c>
      <c r="CS13551" s="10">
        <v>2018</v>
      </c>
    </row>
    <row r="13552" spans="1:97" x14ac:dyDescent="0.3">
      <c r="A13552" s="10">
        <v>61990</v>
      </c>
      <c r="B13552" s="11" t="s">
        <v>106</v>
      </c>
      <c r="C13552" s="10" t="s">
        <v>107</v>
      </c>
      <c r="D13552" s="11" t="s">
        <v>12819</v>
      </c>
      <c r="E13552" s="11" t="s">
        <v>12820</v>
      </c>
      <c r="F13552" s="10">
        <v>61576</v>
      </c>
      <c r="G13552" s="11" t="s">
        <v>339</v>
      </c>
      <c r="H13552" s="11" t="s">
        <v>340</v>
      </c>
      <c r="I13552" s="11" t="s">
        <v>112</v>
      </c>
      <c r="J13552" s="11" t="s">
        <v>3</v>
      </c>
      <c r="K13552" s="10">
        <v>22</v>
      </c>
      <c r="L13552" s="10">
        <v>1</v>
      </c>
      <c r="M13552" s="11" t="s">
        <v>113</v>
      </c>
      <c r="N13552" s="11" t="s">
        <v>485</v>
      </c>
      <c r="O13552" s="11" t="s">
        <v>486</v>
      </c>
      <c r="P13552" s="11" t="s">
        <v>487</v>
      </c>
      <c r="Q13552" s="11" t="s">
        <v>3</v>
      </c>
      <c r="R13552" s="11" t="s">
        <v>3</v>
      </c>
      <c r="S13552" s="11" t="s">
        <v>254</v>
      </c>
      <c r="T13552" s="12">
        <v>0</v>
      </c>
      <c r="U13552" s="12">
        <v>0</v>
      </c>
      <c r="V13552" s="12">
        <v>0</v>
      </c>
      <c r="W13552" s="12">
        <v>0</v>
      </c>
      <c r="X13552" s="12">
        <v>0</v>
      </c>
      <c r="Y13552" s="12">
        <v>0</v>
      </c>
      <c r="Z13552" s="12">
        <v>0</v>
      </c>
      <c r="AA13552" s="12">
        <v>0</v>
      </c>
      <c r="AB13552" s="12">
        <v>0</v>
      </c>
      <c r="AC13552" s="12">
        <v>0</v>
      </c>
      <c r="AD13552" s="12">
        <v>0</v>
      </c>
      <c r="AE13552" s="12">
        <v>15</v>
      </c>
      <c r="AF13552" s="12">
        <v>0</v>
      </c>
      <c r="AG13552" s="12">
        <v>0</v>
      </c>
      <c r="AH13552" s="12">
        <v>0</v>
      </c>
      <c r="AI13552" s="12">
        <v>0</v>
      </c>
      <c r="AJ13552" s="12">
        <v>0</v>
      </c>
      <c r="AK13552" s="12">
        <v>0</v>
      </c>
      <c r="AL13552" s="12">
        <v>0</v>
      </c>
      <c r="AM13552" s="12">
        <v>0</v>
      </c>
      <c r="AN13552" s="12">
        <v>0</v>
      </c>
      <c r="AO13552" s="12">
        <v>0</v>
      </c>
      <c r="AP13552" s="12">
        <v>0</v>
      </c>
      <c r="AQ13552" s="12">
        <v>15</v>
      </c>
      <c r="AR13552" s="13">
        <v>0</v>
      </c>
      <c r="AS13552" s="13">
        <v>0</v>
      </c>
      <c r="AT13552" s="13">
        <v>0</v>
      </c>
      <c r="AU13552" s="13">
        <v>0</v>
      </c>
      <c r="AV13552" s="13">
        <v>0</v>
      </c>
      <c r="AW13552" s="13">
        <v>0</v>
      </c>
      <c r="AX13552" s="13">
        <v>0</v>
      </c>
      <c r="AY13552" s="13">
        <v>0</v>
      </c>
      <c r="AZ13552" s="13">
        <v>0</v>
      </c>
      <c r="BA13552" s="13">
        <v>0</v>
      </c>
      <c r="BB13552" s="13">
        <v>0</v>
      </c>
      <c r="BC13552" s="13">
        <v>0</v>
      </c>
      <c r="BD13552" s="12">
        <v>0</v>
      </c>
      <c r="BE13552" s="12">
        <v>0</v>
      </c>
      <c r="BF13552" s="12">
        <v>0</v>
      </c>
      <c r="BG13552" s="12">
        <v>0</v>
      </c>
      <c r="BH13552" s="12">
        <v>0</v>
      </c>
      <c r="BI13552" s="12">
        <v>0</v>
      </c>
      <c r="BJ13552" s="12">
        <v>0</v>
      </c>
      <c r="BK13552" s="12">
        <v>0</v>
      </c>
      <c r="BL13552" s="12">
        <v>0</v>
      </c>
      <c r="BM13552" s="12">
        <v>0</v>
      </c>
      <c r="BN13552" s="12">
        <v>0</v>
      </c>
      <c r="BO13552" s="12">
        <v>0</v>
      </c>
      <c r="BP13552" s="12">
        <v>0</v>
      </c>
      <c r="BQ13552" s="12">
        <v>0</v>
      </c>
      <c r="BR13552" s="12">
        <v>0</v>
      </c>
      <c r="BS13552" s="12">
        <v>0</v>
      </c>
      <c r="BT13552" s="12">
        <v>0</v>
      </c>
      <c r="BU13552" s="12">
        <v>0</v>
      </c>
      <c r="BV13552" s="12">
        <v>0</v>
      </c>
      <c r="BW13552" s="12">
        <v>0</v>
      </c>
      <c r="BX13552" s="12">
        <v>0</v>
      </c>
      <c r="BY13552" s="12">
        <v>0</v>
      </c>
      <c r="BZ13552" s="12">
        <v>0</v>
      </c>
      <c r="CA13552" s="12">
        <v>0</v>
      </c>
      <c r="CB13552" s="12">
        <v>0</v>
      </c>
      <c r="CC13552" s="12">
        <v>0</v>
      </c>
      <c r="CD13552" s="12">
        <v>0</v>
      </c>
      <c r="CE13552" s="12">
        <v>0</v>
      </c>
      <c r="CF13552" s="12">
        <v>0</v>
      </c>
      <c r="CG13552" s="12">
        <v>0</v>
      </c>
      <c r="CH13552" s="12">
        <v>0</v>
      </c>
      <c r="CI13552" s="12">
        <v>0</v>
      </c>
      <c r="CJ13552" s="12">
        <v>0</v>
      </c>
      <c r="CK13552" s="12">
        <v>0</v>
      </c>
      <c r="CL13552" s="12">
        <v>0</v>
      </c>
      <c r="CM13552" s="12">
        <v>-14</v>
      </c>
      <c r="CN13552" s="12">
        <v>15</v>
      </c>
      <c r="CO13552" s="12">
        <v>15</v>
      </c>
      <c r="CP13552" s="12">
        <v>0</v>
      </c>
      <c r="CQ13552" s="12">
        <v>0</v>
      </c>
      <c r="CR13552" s="12">
        <v>-14</v>
      </c>
      <c r="CS13552" s="10">
        <v>2018</v>
      </c>
    </row>
    <row r="13553" spans="1:97" x14ac:dyDescent="0.3">
      <c r="A13553" s="10">
        <v>61990</v>
      </c>
      <c r="B13553" s="11" t="s">
        <v>106</v>
      </c>
      <c r="C13553" s="10" t="s">
        <v>107</v>
      </c>
      <c r="D13553" s="11" t="s">
        <v>12819</v>
      </c>
      <c r="E13553" s="11" t="s">
        <v>12820</v>
      </c>
      <c r="F13553" s="10">
        <v>61576</v>
      </c>
      <c r="G13553" s="11" t="s">
        <v>339</v>
      </c>
      <c r="H13553" s="11" t="s">
        <v>340</v>
      </c>
      <c r="I13553" s="11" t="s">
        <v>112</v>
      </c>
      <c r="J13553" s="11" t="s">
        <v>3</v>
      </c>
      <c r="K13553" s="10">
        <v>22</v>
      </c>
      <c r="L13553" s="10">
        <v>1</v>
      </c>
      <c r="M13553" s="11" t="s">
        <v>113</v>
      </c>
      <c r="N13553" s="11" t="s">
        <v>157</v>
      </c>
      <c r="O13553" s="11" t="s">
        <v>119</v>
      </c>
      <c r="P13553" s="11" t="s">
        <v>119</v>
      </c>
      <c r="Q13553" s="11" t="s">
        <v>3</v>
      </c>
      <c r="R13553" s="11" t="s">
        <v>3</v>
      </c>
      <c r="S13553" s="11" t="s">
        <v>120</v>
      </c>
      <c r="T13553" s="12">
        <v>4</v>
      </c>
      <c r="U13553" s="12">
        <v>3</v>
      </c>
      <c r="V13553" s="12">
        <v>5</v>
      </c>
      <c r="W13553" s="12">
        <v>3</v>
      </c>
      <c r="X13553" s="12">
        <v>5</v>
      </c>
      <c r="Y13553" s="12">
        <v>5</v>
      </c>
      <c r="Z13553" s="12">
        <v>7</v>
      </c>
      <c r="AA13553" s="12">
        <v>7</v>
      </c>
      <c r="AB13553" s="12">
        <v>5</v>
      </c>
      <c r="AC13553" s="12">
        <v>3</v>
      </c>
      <c r="AD13553" s="12">
        <v>4</v>
      </c>
      <c r="AE13553" s="12">
        <v>3</v>
      </c>
      <c r="AF13553" s="12">
        <v>4</v>
      </c>
      <c r="AG13553" s="12">
        <v>3</v>
      </c>
      <c r="AH13553" s="12">
        <v>5</v>
      </c>
      <c r="AI13553" s="12">
        <v>3</v>
      </c>
      <c r="AJ13553" s="12">
        <v>5</v>
      </c>
      <c r="AK13553" s="12">
        <v>5</v>
      </c>
      <c r="AL13553" s="12">
        <v>7</v>
      </c>
      <c r="AM13553" s="12">
        <v>7</v>
      </c>
      <c r="AN13553" s="12">
        <v>5</v>
      </c>
      <c r="AO13553" s="12">
        <v>3</v>
      </c>
      <c r="AP13553" s="12">
        <v>4</v>
      </c>
      <c r="AQ13553" s="12">
        <v>3</v>
      </c>
      <c r="AR13553" s="13">
        <v>1.03</v>
      </c>
      <c r="AS13553" s="13">
        <v>1.03</v>
      </c>
      <c r="AT13553" s="13">
        <v>1.03</v>
      </c>
      <c r="AU13553" s="13">
        <v>1.03</v>
      </c>
      <c r="AV13553" s="13">
        <v>1.03</v>
      </c>
      <c r="AW13553" s="13">
        <v>1.03</v>
      </c>
      <c r="AX13553" s="13">
        <v>1.03</v>
      </c>
      <c r="AY13553" s="13">
        <v>1.03</v>
      </c>
      <c r="AZ13553" s="13">
        <v>1.03</v>
      </c>
      <c r="BA13553" s="13">
        <v>1.03</v>
      </c>
      <c r="BB13553" s="13">
        <v>1.03</v>
      </c>
      <c r="BC13553" s="13">
        <v>1.03</v>
      </c>
      <c r="BD13553" s="12">
        <v>4</v>
      </c>
      <c r="BE13553" s="12">
        <v>3</v>
      </c>
      <c r="BF13553" s="12">
        <v>5</v>
      </c>
      <c r="BG13553" s="12">
        <v>3</v>
      </c>
      <c r="BH13553" s="12">
        <v>5</v>
      </c>
      <c r="BI13553" s="12">
        <v>5</v>
      </c>
      <c r="BJ13553" s="12">
        <v>7</v>
      </c>
      <c r="BK13553" s="12">
        <v>7</v>
      </c>
      <c r="BL13553" s="12">
        <v>5</v>
      </c>
      <c r="BM13553" s="12">
        <v>3</v>
      </c>
      <c r="BN13553" s="12">
        <v>4</v>
      </c>
      <c r="BO13553" s="12">
        <v>3</v>
      </c>
      <c r="BP13553" s="12">
        <v>4</v>
      </c>
      <c r="BQ13553" s="12">
        <v>3</v>
      </c>
      <c r="BR13553" s="12">
        <v>5</v>
      </c>
      <c r="BS13553" s="12">
        <v>3</v>
      </c>
      <c r="BT13553" s="12">
        <v>5</v>
      </c>
      <c r="BU13553" s="12">
        <v>5</v>
      </c>
      <c r="BV13553" s="12">
        <v>7</v>
      </c>
      <c r="BW13553" s="12">
        <v>7</v>
      </c>
      <c r="BX13553" s="12">
        <v>5</v>
      </c>
      <c r="BY13553" s="12">
        <v>3</v>
      </c>
      <c r="BZ13553" s="12">
        <v>4</v>
      </c>
      <c r="CA13553" s="12">
        <v>3</v>
      </c>
      <c r="CB13553" s="12">
        <v>0.158</v>
      </c>
      <c r="CC13553" s="12">
        <v>0.11600000000000001</v>
      </c>
      <c r="CD13553" s="12">
        <v>0.183</v>
      </c>
      <c r="CE13553" s="12">
        <v>9.9000000000000005E-2</v>
      </c>
      <c r="CF13553" s="12">
        <v>0.17799999999999999</v>
      </c>
      <c r="CG13553" s="12">
        <v>0.19500000000000001</v>
      </c>
      <c r="CH13553" s="12">
        <v>0.24099999999999999</v>
      </c>
      <c r="CI13553" s="12">
        <v>0.24299999999999999</v>
      </c>
      <c r="CJ13553" s="12">
        <v>0.19500000000000001</v>
      </c>
      <c r="CK13553" s="12">
        <v>0.129</v>
      </c>
      <c r="CL13553" s="12">
        <v>0.151</v>
      </c>
      <c r="CM13553" s="12">
        <v>0.112</v>
      </c>
      <c r="CN13553" s="12">
        <v>54</v>
      </c>
      <c r="CO13553" s="12">
        <v>54</v>
      </c>
      <c r="CP13553" s="12">
        <v>54</v>
      </c>
      <c r="CQ13553" s="12">
        <v>54</v>
      </c>
      <c r="CR13553" s="12">
        <v>2</v>
      </c>
      <c r="CS13553" s="10">
        <v>2018</v>
      </c>
    </row>
    <row r="13554" spans="1:97" x14ac:dyDescent="0.3">
      <c r="A13554" s="10">
        <v>61990</v>
      </c>
      <c r="B13554" s="11" t="s">
        <v>106</v>
      </c>
      <c r="C13554" s="10" t="s">
        <v>107</v>
      </c>
      <c r="D13554" s="11" t="s">
        <v>12819</v>
      </c>
      <c r="E13554" s="11" t="s">
        <v>12820</v>
      </c>
      <c r="F13554" s="10">
        <v>61576</v>
      </c>
      <c r="G13554" s="11" t="s">
        <v>339</v>
      </c>
      <c r="H13554" s="11" t="s">
        <v>340</v>
      </c>
      <c r="I13554" s="11" t="s">
        <v>112</v>
      </c>
      <c r="J13554" s="11" t="s">
        <v>3</v>
      </c>
      <c r="K13554" s="10">
        <v>22</v>
      </c>
      <c r="L13554" s="10">
        <v>1</v>
      </c>
      <c r="M13554" s="11" t="s">
        <v>113</v>
      </c>
      <c r="N13554" s="11" t="s">
        <v>287</v>
      </c>
      <c r="O13554" s="11" t="s">
        <v>288</v>
      </c>
      <c r="P13554" s="11" t="s">
        <v>288</v>
      </c>
      <c r="Q13554" s="11" t="s">
        <v>3</v>
      </c>
      <c r="R13554" s="11" t="s">
        <v>3</v>
      </c>
      <c r="S13554" s="11" t="s">
        <v>3</v>
      </c>
      <c r="T13554" s="12">
        <v>0</v>
      </c>
      <c r="U13554" s="12">
        <v>0</v>
      </c>
      <c r="V13554" s="12">
        <v>0</v>
      </c>
      <c r="W13554" s="12">
        <v>0</v>
      </c>
      <c r="X13554" s="12">
        <v>0</v>
      </c>
      <c r="Y13554" s="12">
        <v>0</v>
      </c>
      <c r="Z13554" s="12">
        <v>0</v>
      </c>
      <c r="AA13554" s="12">
        <v>0</v>
      </c>
      <c r="AB13554" s="12">
        <v>0</v>
      </c>
      <c r="AC13554" s="12">
        <v>0</v>
      </c>
      <c r="AD13554" s="12">
        <v>0</v>
      </c>
      <c r="AE13554" s="12">
        <v>0</v>
      </c>
      <c r="AF13554" s="12">
        <v>0</v>
      </c>
      <c r="AG13554" s="12">
        <v>0</v>
      </c>
      <c r="AH13554" s="12">
        <v>0</v>
      </c>
      <c r="AI13554" s="12">
        <v>0</v>
      </c>
      <c r="AJ13554" s="12">
        <v>0</v>
      </c>
      <c r="AK13554" s="12">
        <v>0</v>
      </c>
      <c r="AL13554" s="12">
        <v>0</v>
      </c>
      <c r="AM13554" s="12">
        <v>0</v>
      </c>
      <c r="AN13554" s="12">
        <v>0</v>
      </c>
      <c r="AO13554" s="12">
        <v>0</v>
      </c>
      <c r="AP13554" s="12">
        <v>0</v>
      </c>
      <c r="AQ13554" s="12">
        <v>0</v>
      </c>
      <c r="AR13554" s="13">
        <v>0</v>
      </c>
      <c r="AS13554" s="13">
        <v>0</v>
      </c>
      <c r="AT13554" s="13">
        <v>0</v>
      </c>
      <c r="AU13554" s="13">
        <v>0</v>
      </c>
      <c r="AV13554" s="13">
        <v>0</v>
      </c>
      <c r="AW13554" s="13">
        <v>0</v>
      </c>
      <c r="AX13554" s="13">
        <v>0</v>
      </c>
      <c r="AY13554" s="13">
        <v>0</v>
      </c>
      <c r="AZ13554" s="13">
        <v>0</v>
      </c>
      <c r="BA13554" s="13">
        <v>0</v>
      </c>
      <c r="BB13554" s="13">
        <v>0</v>
      </c>
      <c r="BC13554" s="13">
        <v>0</v>
      </c>
      <c r="BD13554" s="12">
        <v>73</v>
      </c>
      <c r="BE13554" s="12">
        <v>64</v>
      </c>
      <c r="BF13554" s="12">
        <v>183</v>
      </c>
      <c r="BG13554" s="12">
        <v>210</v>
      </c>
      <c r="BH13554" s="12">
        <v>216</v>
      </c>
      <c r="BI13554" s="12">
        <v>209</v>
      </c>
      <c r="BJ13554" s="12">
        <v>235</v>
      </c>
      <c r="BK13554" s="12">
        <v>203</v>
      </c>
      <c r="BL13554" s="12">
        <v>169</v>
      </c>
      <c r="BM13554" s="12">
        <v>128</v>
      </c>
      <c r="BN13554" s="12">
        <v>58</v>
      </c>
      <c r="BO13554" s="12">
        <v>66</v>
      </c>
      <c r="BP13554" s="12">
        <v>73</v>
      </c>
      <c r="BQ13554" s="12">
        <v>64</v>
      </c>
      <c r="BR13554" s="12">
        <v>183</v>
      </c>
      <c r="BS13554" s="12">
        <v>210</v>
      </c>
      <c r="BT13554" s="12">
        <v>216</v>
      </c>
      <c r="BU13554" s="12">
        <v>209</v>
      </c>
      <c r="BV13554" s="12">
        <v>235</v>
      </c>
      <c r="BW13554" s="12">
        <v>203</v>
      </c>
      <c r="BX13554" s="12">
        <v>169</v>
      </c>
      <c r="BY13554" s="12">
        <v>128</v>
      </c>
      <c r="BZ13554" s="12">
        <v>58</v>
      </c>
      <c r="CA13554" s="12">
        <v>66</v>
      </c>
      <c r="CB13554" s="12">
        <v>7.99</v>
      </c>
      <c r="CC13554" s="12">
        <v>7.0510000000000002</v>
      </c>
      <c r="CD13554" s="12">
        <v>20.056999999999999</v>
      </c>
      <c r="CE13554" s="12">
        <v>23.082999999999998</v>
      </c>
      <c r="CF13554" s="12">
        <v>23.638000000000002</v>
      </c>
      <c r="CG13554" s="12">
        <v>22.945</v>
      </c>
      <c r="CH13554" s="12">
        <v>25.798999999999999</v>
      </c>
      <c r="CI13554" s="12">
        <v>22.26</v>
      </c>
      <c r="CJ13554" s="12">
        <v>18.579999999999998</v>
      </c>
      <c r="CK13554" s="12">
        <v>14.08</v>
      </c>
      <c r="CL13554" s="12">
        <v>6.3209999999999997</v>
      </c>
      <c r="CM13554" s="12">
        <v>7.1959999999999997</v>
      </c>
      <c r="CN13554" s="12">
        <v>0</v>
      </c>
      <c r="CO13554" s="12">
        <v>0</v>
      </c>
      <c r="CP13554" s="12">
        <v>1814</v>
      </c>
      <c r="CQ13554" s="12">
        <v>1814</v>
      </c>
      <c r="CR13554" s="12">
        <v>199</v>
      </c>
      <c r="CS13554" s="10">
        <v>2018</v>
      </c>
    </row>
    <row r="13555" spans="1:97" x14ac:dyDescent="0.3">
      <c r="A13555" s="10">
        <v>61990</v>
      </c>
      <c r="B13555" s="11" t="s">
        <v>106</v>
      </c>
      <c r="C13555" s="10" t="s">
        <v>107</v>
      </c>
      <c r="D13555" s="11" t="s">
        <v>12819</v>
      </c>
      <c r="E13555" s="11" t="s">
        <v>12820</v>
      </c>
      <c r="F13555" s="10">
        <v>61576</v>
      </c>
      <c r="G13555" s="11" t="s">
        <v>339</v>
      </c>
      <c r="H13555" s="11" t="s">
        <v>340</v>
      </c>
      <c r="I13555" s="11" t="s">
        <v>112</v>
      </c>
      <c r="J13555" s="11" t="s">
        <v>3</v>
      </c>
      <c r="K13555" s="10">
        <v>22</v>
      </c>
      <c r="L13555" s="10">
        <v>1</v>
      </c>
      <c r="M13555" s="11" t="s">
        <v>113</v>
      </c>
      <c r="N13555" s="11" t="s">
        <v>232</v>
      </c>
      <c r="O13555" s="11" t="s">
        <v>233</v>
      </c>
      <c r="P13555" s="11" t="s">
        <v>233</v>
      </c>
      <c r="Q13555" s="11" t="s">
        <v>3</v>
      </c>
      <c r="R13555" s="11" t="s">
        <v>3</v>
      </c>
      <c r="S13555" s="11" t="s">
        <v>3</v>
      </c>
      <c r="T13555" s="12">
        <v>0</v>
      </c>
      <c r="U13555" s="12">
        <v>0</v>
      </c>
      <c r="V13555" s="12">
        <v>0</v>
      </c>
      <c r="W13555" s="12">
        <v>0</v>
      </c>
      <c r="X13555" s="12">
        <v>0</v>
      </c>
      <c r="Y13555" s="12">
        <v>0</v>
      </c>
      <c r="Z13555" s="12">
        <v>0</v>
      </c>
      <c r="AA13555" s="12">
        <v>0</v>
      </c>
      <c r="AB13555" s="12">
        <v>0</v>
      </c>
      <c r="AC13555" s="12">
        <v>0</v>
      </c>
      <c r="AD13555" s="12">
        <v>0</v>
      </c>
      <c r="AE13555" s="12">
        <v>0</v>
      </c>
      <c r="AF13555" s="12">
        <v>0</v>
      </c>
      <c r="AG13555" s="12">
        <v>0</v>
      </c>
      <c r="AH13555" s="12">
        <v>0</v>
      </c>
      <c r="AI13555" s="12">
        <v>0</v>
      </c>
      <c r="AJ13555" s="12">
        <v>0</v>
      </c>
      <c r="AK13555" s="12">
        <v>0</v>
      </c>
      <c r="AL13555" s="12">
        <v>0</v>
      </c>
      <c r="AM13555" s="12">
        <v>0</v>
      </c>
      <c r="AN13555" s="12">
        <v>0</v>
      </c>
      <c r="AO13555" s="12">
        <v>0</v>
      </c>
      <c r="AP13555" s="12">
        <v>0</v>
      </c>
      <c r="AQ13555" s="12">
        <v>0</v>
      </c>
      <c r="AR13555" s="13">
        <v>0</v>
      </c>
      <c r="AS13555" s="13">
        <v>0</v>
      </c>
      <c r="AT13555" s="13">
        <v>0</v>
      </c>
      <c r="AU13555" s="13">
        <v>0</v>
      </c>
      <c r="AV13555" s="13">
        <v>0</v>
      </c>
      <c r="AW13555" s="13">
        <v>0</v>
      </c>
      <c r="AX13555" s="13">
        <v>0</v>
      </c>
      <c r="AY13555" s="13">
        <v>0</v>
      </c>
      <c r="AZ13555" s="13">
        <v>0</v>
      </c>
      <c r="BA13555" s="13">
        <v>0</v>
      </c>
      <c r="BB13555" s="13">
        <v>0</v>
      </c>
      <c r="BC13555" s="13">
        <v>0</v>
      </c>
      <c r="BD13555" s="12">
        <v>172</v>
      </c>
      <c r="BE13555" s="12">
        <v>135</v>
      </c>
      <c r="BF13555" s="12">
        <v>144</v>
      </c>
      <c r="BG13555" s="12">
        <v>123</v>
      </c>
      <c r="BH13555" s="12">
        <v>94</v>
      </c>
      <c r="BI13555" s="12">
        <v>66</v>
      </c>
      <c r="BJ13555" s="12">
        <v>61</v>
      </c>
      <c r="BK13555" s="12">
        <v>62</v>
      </c>
      <c r="BL13555" s="12">
        <v>73</v>
      </c>
      <c r="BM13555" s="12">
        <v>127</v>
      </c>
      <c r="BN13555" s="12">
        <v>116</v>
      </c>
      <c r="BO13555" s="12">
        <v>131</v>
      </c>
      <c r="BP13555" s="12">
        <v>172</v>
      </c>
      <c r="BQ13555" s="12">
        <v>135</v>
      </c>
      <c r="BR13555" s="12">
        <v>144</v>
      </c>
      <c r="BS13555" s="12">
        <v>123</v>
      </c>
      <c r="BT13555" s="12">
        <v>94</v>
      </c>
      <c r="BU13555" s="12">
        <v>66</v>
      </c>
      <c r="BV13555" s="12">
        <v>61</v>
      </c>
      <c r="BW13555" s="12">
        <v>62</v>
      </c>
      <c r="BX13555" s="12">
        <v>73</v>
      </c>
      <c r="BY13555" s="12">
        <v>127</v>
      </c>
      <c r="BZ13555" s="12">
        <v>116</v>
      </c>
      <c r="CA13555" s="12">
        <v>131</v>
      </c>
      <c r="CB13555" s="12">
        <v>18.832999999999998</v>
      </c>
      <c r="CC13555" s="12">
        <v>14.78</v>
      </c>
      <c r="CD13555" s="12">
        <v>15.804</v>
      </c>
      <c r="CE13555" s="12">
        <v>13.465999999999999</v>
      </c>
      <c r="CF13555" s="12">
        <v>10.333</v>
      </c>
      <c r="CG13555" s="12">
        <v>7.2850000000000001</v>
      </c>
      <c r="CH13555" s="12">
        <v>6.6989999999999998</v>
      </c>
      <c r="CI13555" s="12">
        <v>6.75</v>
      </c>
      <c r="CJ13555" s="12">
        <v>8.0429999999999993</v>
      </c>
      <c r="CK13555" s="12">
        <v>13.961</v>
      </c>
      <c r="CL13555" s="12">
        <v>12.68</v>
      </c>
      <c r="CM13555" s="12">
        <v>14.366</v>
      </c>
      <c r="CN13555" s="12">
        <v>0</v>
      </c>
      <c r="CO13555" s="12">
        <v>0</v>
      </c>
      <c r="CP13555" s="12">
        <v>1304</v>
      </c>
      <c r="CQ13555" s="12">
        <v>1304</v>
      </c>
      <c r="CR13555" s="12">
        <v>143</v>
      </c>
      <c r="CS13555" s="10">
        <v>2018</v>
      </c>
    </row>
    <row r="13556" spans="1:97" x14ac:dyDescent="0.3">
      <c r="A13556" s="10">
        <v>61993</v>
      </c>
      <c r="B13556" s="11" t="s">
        <v>106</v>
      </c>
      <c r="C13556" s="10" t="s">
        <v>107</v>
      </c>
      <c r="D13556" s="11" t="s">
        <v>12821</v>
      </c>
      <c r="E13556" s="11" t="s">
        <v>12821</v>
      </c>
      <c r="F13556" s="10">
        <v>61872</v>
      </c>
      <c r="G13556" s="11" t="s">
        <v>118</v>
      </c>
      <c r="H13556" s="11" t="s">
        <v>160</v>
      </c>
      <c r="I13556" s="11" t="s">
        <v>137</v>
      </c>
      <c r="J13556" s="11" t="s">
        <v>3</v>
      </c>
      <c r="K13556" s="10">
        <v>22</v>
      </c>
      <c r="L13556" s="10">
        <v>2</v>
      </c>
      <c r="M13556" s="11" t="s">
        <v>161</v>
      </c>
      <c r="N13556" s="11" t="s">
        <v>287</v>
      </c>
      <c r="O13556" s="11" t="s">
        <v>288</v>
      </c>
      <c r="P13556" s="11" t="s">
        <v>288</v>
      </c>
      <c r="Q13556" s="11" t="s">
        <v>3</v>
      </c>
      <c r="R13556" s="11" t="s">
        <v>3</v>
      </c>
      <c r="S13556" s="11" t="s">
        <v>3</v>
      </c>
      <c r="T13556" s="12" t="s">
        <v>107</v>
      </c>
      <c r="U13556" s="12" t="s">
        <v>107</v>
      </c>
      <c r="V13556" s="12" t="s">
        <v>107</v>
      </c>
      <c r="W13556" s="12" t="s">
        <v>107</v>
      </c>
      <c r="X13556" s="12" t="s">
        <v>107</v>
      </c>
      <c r="Y13556" s="12" t="s">
        <v>107</v>
      </c>
      <c r="Z13556" s="12" t="s">
        <v>107</v>
      </c>
      <c r="AA13556" s="12" t="s">
        <v>107</v>
      </c>
      <c r="AB13556" s="12" t="s">
        <v>107</v>
      </c>
      <c r="AC13556" s="12" t="s">
        <v>107</v>
      </c>
      <c r="AD13556" s="12" t="s">
        <v>107</v>
      </c>
      <c r="AE13556" s="12">
        <v>0</v>
      </c>
      <c r="AF13556" s="12" t="s">
        <v>107</v>
      </c>
      <c r="AG13556" s="12" t="s">
        <v>107</v>
      </c>
      <c r="AH13556" s="12" t="s">
        <v>107</v>
      </c>
      <c r="AI13556" s="12" t="s">
        <v>107</v>
      </c>
      <c r="AJ13556" s="12" t="s">
        <v>107</v>
      </c>
      <c r="AK13556" s="12" t="s">
        <v>107</v>
      </c>
      <c r="AL13556" s="12" t="s">
        <v>107</v>
      </c>
      <c r="AM13556" s="12" t="s">
        <v>107</v>
      </c>
      <c r="AN13556" s="12" t="s">
        <v>107</v>
      </c>
      <c r="AO13556" s="12" t="s">
        <v>107</v>
      </c>
      <c r="AP13556" s="12" t="s">
        <v>107</v>
      </c>
      <c r="AQ13556" s="12">
        <v>0</v>
      </c>
      <c r="AR13556" s="13" t="s">
        <v>107</v>
      </c>
      <c r="AS13556" s="13" t="s">
        <v>107</v>
      </c>
      <c r="AT13556" s="13" t="s">
        <v>107</v>
      </c>
      <c r="AU13556" s="13" t="s">
        <v>107</v>
      </c>
      <c r="AV13556" s="13" t="s">
        <v>107</v>
      </c>
      <c r="AW13556" s="13" t="s">
        <v>107</v>
      </c>
      <c r="AX13556" s="13" t="s">
        <v>107</v>
      </c>
      <c r="AY13556" s="13" t="s">
        <v>107</v>
      </c>
      <c r="AZ13556" s="13" t="s">
        <v>107</v>
      </c>
      <c r="BA13556" s="13" t="s">
        <v>107</v>
      </c>
      <c r="BB13556" s="13" t="s">
        <v>107</v>
      </c>
      <c r="BC13556" s="13">
        <v>0</v>
      </c>
      <c r="BD13556" s="12" t="s">
        <v>107</v>
      </c>
      <c r="BE13556" s="12" t="s">
        <v>107</v>
      </c>
      <c r="BF13556" s="12" t="s">
        <v>107</v>
      </c>
      <c r="BG13556" s="12" t="s">
        <v>107</v>
      </c>
      <c r="BH13556" s="12" t="s">
        <v>107</v>
      </c>
      <c r="BI13556" s="12" t="s">
        <v>107</v>
      </c>
      <c r="BJ13556" s="12" t="s">
        <v>107</v>
      </c>
      <c r="BK13556" s="12" t="s">
        <v>107</v>
      </c>
      <c r="BL13556" s="12" t="s">
        <v>107</v>
      </c>
      <c r="BM13556" s="12" t="s">
        <v>107</v>
      </c>
      <c r="BN13556" s="12" t="s">
        <v>107</v>
      </c>
      <c r="BO13556" s="12">
        <v>3191</v>
      </c>
      <c r="BP13556" s="12" t="s">
        <v>107</v>
      </c>
      <c r="BQ13556" s="12" t="s">
        <v>107</v>
      </c>
      <c r="BR13556" s="12" t="s">
        <v>107</v>
      </c>
      <c r="BS13556" s="12" t="s">
        <v>107</v>
      </c>
      <c r="BT13556" s="12" t="s">
        <v>107</v>
      </c>
      <c r="BU13556" s="12" t="s">
        <v>107</v>
      </c>
      <c r="BV13556" s="12" t="s">
        <v>107</v>
      </c>
      <c r="BW13556" s="12" t="s">
        <v>107</v>
      </c>
      <c r="BX13556" s="12" t="s">
        <v>107</v>
      </c>
      <c r="BY13556" s="12" t="s">
        <v>107</v>
      </c>
      <c r="BZ13556" s="12" t="s">
        <v>107</v>
      </c>
      <c r="CA13556" s="12">
        <v>3191</v>
      </c>
      <c r="CB13556" s="12" t="s">
        <v>107</v>
      </c>
      <c r="CC13556" s="12" t="s">
        <v>107</v>
      </c>
      <c r="CD13556" s="12" t="s">
        <v>107</v>
      </c>
      <c r="CE13556" s="12" t="s">
        <v>107</v>
      </c>
      <c r="CF13556" s="12" t="s">
        <v>107</v>
      </c>
      <c r="CG13556" s="12" t="s">
        <v>107</v>
      </c>
      <c r="CH13556" s="12" t="s">
        <v>107</v>
      </c>
      <c r="CI13556" s="12" t="s">
        <v>107</v>
      </c>
      <c r="CJ13556" s="12" t="s">
        <v>107</v>
      </c>
      <c r="CK13556" s="12" t="s">
        <v>107</v>
      </c>
      <c r="CL13556" s="12" t="s">
        <v>107</v>
      </c>
      <c r="CM13556" s="12">
        <v>350</v>
      </c>
      <c r="CN13556" s="12">
        <v>0</v>
      </c>
      <c r="CO13556" s="12">
        <v>0</v>
      </c>
      <c r="CP13556" s="12">
        <v>3191</v>
      </c>
      <c r="CQ13556" s="12">
        <v>3191</v>
      </c>
      <c r="CR13556" s="12">
        <v>350</v>
      </c>
      <c r="CS13556" s="10">
        <v>2018</v>
      </c>
    </row>
    <row r="13557" spans="1:97" x14ac:dyDescent="0.3">
      <c r="A13557" s="10">
        <v>61995</v>
      </c>
      <c r="B13557" s="11" t="s">
        <v>106</v>
      </c>
      <c r="C13557" s="10" t="s">
        <v>107</v>
      </c>
      <c r="D13557" s="11" t="s">
        <v>12822</v>
      </c>
      <c r="E13557" s="11" t="s">
        <v>12823</v>
      </c>
      <c r="F13557" s="10">
        <v>61591</v>
      </c>
      <c r="G13557" s="11" t="s">
        <v>118</v>
      </c>
      <c r="H13557" s="11" t="s">
        <v>160</v>
      </c>
      <c r="I13557" s="11" t="s">
        <v>137</v>
      </c>
      <c r="J13557" s="11" t="s">
        <v>3</v>
      </c>
      <c r="K13557" s="10">
        <v>22</v>
      </c>
      <c r="L13557" s="10">
        <v>2</v>
      </c>
      <c r="M13557" s="11" t="s">
        <v>161</v>
      </c>
      <c r="N13557" s="11" t="s">
        <v>485</v>
      </c>
      <c r="O13557" s="11" t="s">
        <v>486</v>
      </c>
      <c r="P13557" s="11" t="s">
        <v>487</v>
      </c>
      <c r="Q13557" s="11" t="s">
        <v>3</v>
      </c>
      <c r="R13557" s="11" t="s">
        <v>3</v>
      </c>
      <c r="S13557" s="11" t="s">
        <v>254</v>
      </c>
      <c r="T13557" s="12" t="s">
        <v>107</v>
      </c>
      <c r="U13557" s="12" t="s">
        <v>107</v>
      </c>
      <c r="V13557" s="12" t="s">
        <v>107</v>
      </c>
      <c r="W13557" s="12" t="s">
        <v>107</v>
      </c>
      <c r="X13557" s="12" t="s">
        <v>107</v>
      </c>
      <c r="Y13557" s="12" t="s">
        <v>107</v>
      </c>
      <c r="Z13557" s="12" t="s">
        <v>107</v>
      </c>
      <c r="AA13557" s="12" t="s">
        <v>107</v>
      </c>
      <c r="AB13557" s="12" t="s">
        <v>107</v>
      </c>
      <c r="AC13557" s="12" t="s">
        <v>107</v>
      </c>
      <c r="AD13557" s="12" t="s">
        <v>107</v>
      </c>
      <c r="AE13557" s="12">
        <v>2</v>
      </c>
      <c r="AF13557" s="12" t="s">
        <v>107</v>
      </c>
      <c r="AG13557" s="12" t="s">
        <v>107</v>
      </c>
      <c r="AH13557" s="12" t="s">
        <v>107</v>
      </c>
      <c r="AI13557" s="12" t="s">
        <v>107</v>
      </c>
      <c r="AJ13557" s="12" t="s">
        <v>107</v>
      </c>
      <c r="AK13557" s="12" t="s">
        <v>107</v>
      </c>
      <c r="AL13557" s="12" t="s">
        <v>107</v>
      </c>
      <c r="AM13557" s="12" t="s">
        <v>107</v>
      </c>
      <c r="AN13557" s="12" t="s">
        <v>107</v>
      </c>
      <c r="AO13557" s="12" t="s">
        <v>107</v>
      </c>
      <c r="AP13557" s="12" t="s">
        <v>107</v>
      </c>
      <c r="AQ13557" s="12">
        <v>2</v>
      </c>
      <c r="AR13557" s="13" t="s">
        <v>107</v>
      </c>
      <c r="AS13557" s="13" t="s">
        <v>107</v>
      </c>
      <c r="AT13557" s="13" t="s">
        <v>107</v>
      </c>
      <c r="AU13557" s="13" t="s">
        <v>107</v>
      </c>
      <c r="AV13557" s="13" t="s">
        <v>107</v>
      </c>
      <c r="AW13557" s="13" t="s">
        <v>107</v>
      </c>
      <c r="AX13557" s="13" t="s">
        <v>107</v>
      </c>
      <c r="AY13557" s="13" t="s">
        <v>107</v>
      </c>
      <c r="AZ13557" s="13" t="s">
        <v>107</v>
      </c>
      <c r="BA13557" s="13" t="s">
        <v>107</v>
      </c>
      <c r="BB13557" s="13" t="s">
        <v>107</v>
      </c>
      <c r="BC13557" s="13">
        <v>0</v>
      </c>
      <c r="BD13557" s="12" t="s">
        <v>107</v>
      </c>
      <c r="BE13557" s="12" t="s">
        <v>107</v>
      </c>
      <c r="BF13557" s="12" t="s">
        <v>107</v>
      </c>
      <c r="BG13557" s="12" t="s">
        <v>107</v>
      </c>
      <c r="BH13557" s="12" t="s">
        <v>107</v>
      </c>
      <c r="BI13557" s="12" t="s">
        <v>107</v>
      </c>
      <c r="BJ13557" s="12" t="s">
        <v>107</v>
      </c>
      <c r="BK13557" s="12" t="s">
        <v>107</v>
      </c>
      <c r="BL13557" s="12" t="s">
        <v>107</v>
      </c>
      <c r="BM13557" s="12" t="s">
        <v>107</v>
      </c>
      <c r="BN13557" s="12" t="s">
        <v>107</v>
      </c>
      <c r="BO13557" s="12">
        <v>0</v>
      </c>
      <c r="BP13557" s="12" t="s">
        <v>107</v>
      </c>
      <c r="BQ13557" s="12" t="s">
        <v>107</v>
      </c>
      <c r="BR13557" s="12" t="s">
        <v>107</v>
      </c>
      <c r="BS13557" s="12" t="s">
        <v>107</v>
      </c>
      <c r="BT13557" s="12" t="s">
        <v>107</v>
      </c>
      <c r="BU13557" s="12" t="s">
        <v>107</v>
      </c>
      <c r="BV13557" s="12" t="s">
        <v>107</v>
      </c>
      <c r="BW13557" s="12" t="s">
        <v>107</v>
      </c>
      <c r="BX13557" s="12" t="s">
        <v>107</v>
      </c>
      <c r="BY13557" s="12" t="s">
        <v>107</v>
      </c>
      <c r="BZ13557" s="12" t="s">
        <v>107</v>
      </c>
      <c r="CA13557" s="12">
        <v>0</v>
      </c>
      <c r="CB13557" s="12" t="s">
        <v>107</v>
      </c>
      <c r="CC13557" s="12" t="s">
        <v>107</v>
      </c>
      <c r="CD13557" s="12" t="s">
        <v>107</v>
      </c>
      <c r="CE13557" s="12" t="s">
        <v>107</v>
      </c>
      <c r="CF13557" s="12" t="s">
        <v>107</v>
      </c>
      <c r="CG13557" s="12" t="s">
        <v>107</v>
      </c>
      <c r="CH13557" s="12" t="s">
        <v>107</v>
      </c>
      <c r="CI13557" s="12" t="s">
        <v>107</v>
      </c>
      <c r="CJ13557" s="12" t="s">
        <v>107</v>
      </c>
      <c r="CK13557" s="12" t="s">
        <v>107</v>
      </c>
      <c r="CL13557" s="12" t="s">
        <v>107</v>
      </c>
      <c r="CM13557" s="12">
        <v>-1</v>
      </c>
      <c r="CN13557" s="12">
        <v>2</v>
      </c>
      <c r="CO13557" s="12">
        <v>2</v>
      </c>
      <c r="CP13557" s="12">
        <v>0</v>
      </c>
      <c r="CQ13557" s="12">
        <v>0</v>
      </c>
      <c r="CR13557" s="12">
        <v>-1</v>
      </c>
      <c r="CS13557" s="10">
        <v>2018</v>
      </c>
    </row>
    <row r="13558" spans="1:97" x14ac:dyDescent="0.3">
      <c r="A13558" s="10">
        <v>61995</v>
      </c>
      <c r="B13558" s="11" t="s">
        <v>106</v>
      </c>
      <c r="C13558" s="10" t="s">
        <v>107</v>
      </c>
      <c r="D13558" s="11" t="s">
        <v>12822</v>
      </c>
      <c r="E13558" s="11" t="s">
        <v>12823</v>
      </c>
      <c r="F13558" s="10">
        <v>61591</v>
      </c>
      <c r="G13558" s="11" t="s">
        <v>118</v>
      </c>
      <c r="H13558" s="11" t="s">
        <v>160</v>
      </c>
      <c r="I13558" s="11" t="s">
        <v>137</v>
      </c>
      <c r="J13558" s="11" t="s">
        <v>3</v>
      </c>
      <c r="K13558" s="10">
        <v>22</v>
      </c>
      <c r="L13558" s="10">
        <v>2</v>
      </c>
      <c r="M13558" s="11" t="s">
        <v>161</v>
      </c>
      <c r="N13558" s="11" t="s">
        <v>287</v>
      </c>
      <c r="O13558" s="11" t="s">
        <v>288</v>
      </c>
      <c r="P13558" s="11" t="s">
        <v>288</v>
      </c>
      <c r="Q13558" s="11" t="s">
        <v>3</v>
      </c>
      <c r="R13558" s="11" t="s">
        <v>3</v>
      </c>
      <c r="S13558" s="11" t="s">
        <v>3</v>
      </c>
      <c r="T13558" s="12" t="s">
        <v>107</v>
      </c>
      <c r="U13558" s="12" t="s">
        <v>107</v>
      </c>
      <c r="V13558" s="12" t="s">
        <v>107</v>
      </c>
      <c r="W13558" s="12" t="s">
        <v>107</v>
      </c>
      <c r="X13558" s="12" t="s">
        <v>107</v>
      </c>
      <c r="Y13558" s="12" t="s">
        <v>107</v>
      </c>
      <c r="Z13558" s="12" t="s">
        <v>107</v>
      </c>
      <c r="AA13558" s="12" t="s">
        <v>107</v>
      </c>
      <c r="AB13558" s="12" t="s">
        <v>107</v>
      </c>
      <c r="AC13558" s="12" t="s">
        <v>107</v>
      </c>
      <c r="AD13558" s="12" t="s">
        <v>107</v>
      </c>
      <c r="AE13558" s="12">
        <v>0</v>
      </c>
      <c r="AF13558" s="12" t="s">
        <v>107</v>
      </c>
      <c r="AG13558" s="12" t="s">
        <v>107</v>
      </c>
      <c r="AH13558" s="12" t="s">
        <v>107</v>
      </c>
      <c r="AI13558" s="12" t="s">
        <v>107</v>
      </c>
      <c r="AJ13558" s="12" t="s">
        <v>107</v>
      </c>
      <c r="AK13558" s="12" t="s">
        <v>107</v>
      </c>
      <c r="AL13558" s="12" t="s">
        <v>107</v>
      </c>
      <c r="AM13558" s="12" t="s">
        <v>107</v>
      </c>
      <c r="AN13558" s="12" t="s">
        <v>107</v>
      </c>
      <c r="AO13558" s="12" t="s">
        <v>107</v>
      </c>
      <c r="AP13558" s="12" t="s">
        <v>107</v>
      </c>
      <c r="AQ13558" s="12">
        <v>0</v>
      </c>
      <c r="AR13558" s="13" t="s">
        <v>107</v>
      </c>
      <c r="AS13558" s="13" t="s">
        <v>107</v>
      </c>
      <c r="AT13558" s="13" t="s">
        <v>107</v>
      </c>
      <c r="AU13558" s="13" t="s">
        <v>107</v>
      </c>
      <c r="AV13558" s="13" t="s">
        <v>107</v>
      </c>
      <c r="AW13558" s="13" t="s">
        <v>107</v>
      </c>
      <c r="AX13558" s="13" t="s">
        <v>107</v>
      </c>
      <c r="AY13558" s="13" t="s">
        <v>107</v>
      </c>
      <c r="AZ13558" s="13" t="s">
        <v>107</v>
      </c>
      <c r="BA13558" s="13" t="s">
        <v>107</v>
      </c>
      <c r="BB13558" s="13" t="s">
        <v>107</v>
      </c>
      <c r="BC13558" s="13">
        <v>0</v>
      </c>
      <c r="BD13558" s="12" t="s">
        <v>107</v>
      </c>
      <c r="BE13558" s="12" t="s">
        <v>107</v>
      </c>
      <c r="BF13558" s="12" t="s">
        <v>107</v>
      </c>
      <c r="BG13558" s="12" t="s">
        <v>107</v>
      </c>
      <c r="BH13558" s="12" t="s">
        <v>107</v>
      </c>
      <c r="BI13558" s="12" t="s">
        <v>107</v>
      </c>
      <c r="BJ13558" s="12" t="s">
        <v>107</v>
      </c>
      <c r="BK13558" s="12" t="s">
        <v>107</v>
      </c>
      <c r="BL13558" s="12" t="s">
        <v>107</v>
      </c>
      <c r="BM13558" s="12" t="s">
        <v>107</v>
      </c>
      <c r="BN13558" s="12" t="s">
        <v>107</v>
      </c>
      <c r="BO13558" s="12">
        <v>2015</v>
      </c>
      <c r="BP13558" s="12" t="s">
        <v>107</v>
      </c>
      <c r="BQ13558" s="12" t="s">
        <v>107</v>
      </c>
      <c r="BR13558" s="12" t="s">
        <v>107</v>
      </c>
      <c r="BS13558" s="12" t="s">
        <v>107</v>
      </c>
      <c r="BT13558" s="12" t="s">
        <v>107</v>
      </c>
      <c r="BU13558" s="12" t="s">
        <v>107</v>
      </c>
      <c r="BV13558" s="12" t="s">
        <v>107</v>
      </c>
      <c r="BW13558" s="12" t="s">
        <v>107</v>
      </c>
      <c r="BX13558" s="12" t="s">
        <v>107</v>
      </c>
      <c r="BY13558" s="12" t="s">
        <v>107</v>
      </c>
      <c r="BZ13558" s="12" t="s">
        <v>107</v>
      </c>
      <c r="CA13558" s="12">
        <v>2015</v>
      </c>
      <c r="CB13558" s="12" t="s">
        <v>107</v>
      </c>
      <c r="CC13558" s="12" t="s">
        <v>107</v>
      </c>
      <c r="CD13558" s="12" t="s">
        <v>107</v>
      </c>
      <c r="CE13558" s="12" t="s">
        <v>107</v>
      </c>
      <c r="CF13558" s="12" t="s">
        <v>107</v>
      </c>
      <c r="CG13558" s="12" t="s">
        <v>107</v>
      </c>
      <c r="CH13558" s="12" t="s">
        <v>107</v>
      </c>
      <c r="CI13558" s="12" t="s">
        <v>107</v>
      </c>
      <c r="CJ13558" s="12" t="s">
        <v>107</v>
      </c>
      <c r="CK13558" s="12" t="s">
        <v>107</v>
      </c>
      <c r="CL13558" s="12" t="s">
        <v>107</v>
      </c>
      <c r="CM13558" s="12">
        <v>221</v>
      </c>
      <c r="CN13558" s="12">
        <v>0</v>
      </c>
      <c r="CO13558" s="12">
        <v>0</v>
      </c>
      <c r="CP13558" s="12">
        <v>2015</v>
      </c>
      <c r="CQ13558" s="12">
        <v>2015</v>
      </c>
      <c r="CR13558" s="12">
        <v>221</v>
      </c>
      <c r="CS13558" s="10">
        <v>2018</v>
      </c>
    </row>
    <row r="13559" spans="1:97" x14ac:dyDescent="0.3">
      <c r="A13559" s="10">
        <v>61997</v>
      </c>
      <c r="B13559" s="11" t="s">
        <v>106</v>
      </c>
      <c r="C13559" s="10" t="s">
        <v>107</v>
      </c>
      <c r="D13559" s="11" t="s">
        <v>12824</v>
      </c>
      <c r="E13559" s="11" t="s">
        <v>12825</v>
      </c>
      <c r="F13559" s="10">
        <v>61580</v>
      </c>
      <c r="G13559" s="11" t="s">
        <v>154</v>
      </c>
      <c r="H13559" s="11" t="s">
        <v>155</v>
      </c>
      <c r="I13559" s="11" t="s">
        <v>156</v>
      </c>
      <c r="J13559" s="11" t="s">
        <v>3</v>
      </c>
      <c r="K13559" s="10">
        <v>22</v>
      </c>
      <c r="L13559" s="10">
        <v>2</v>
      </c>
      <c r="M13559" s="11" t="s">
        <v>161</v>
      </c>
      <c r="N13559" s="11" t="s">
        <v>287</v>
      </c>
      <c r="O13559" s="11" t="s">
        <v>288</v>
      </c>
      <c r="P13559" s="11" t="s">
        <v>288</v>
      </c>
      <c r="Q13559" s="11" t="s">
        <v>3</v>
      </c>
      <c r="R13559" s="11" t="s">
        <v>3</v>
      </c>
      <c r="S13559" s="11" t="s">
        <v>3</v>
      </c>
      <c r="T13559" s="12" t="s">
        <v>107</v>
      </c>
      <c r="U13559" s="12" t="s">
        <v>107</v>
      </c>
      <c r="V13559" s="12" t="s">
        <v>107</v>
      </c>
      <c r="W13559" s="12" t="s">
        <v>107</v>
      </c>
      <c r="X13559" s="12" t="s">
        <v>107</v>
      </c>
      <c r="Y13559" s="12" t="s">
        <v>107</v>
      </c>
      <c r="Z13559" s="12" t="s">
        <v>107</v>
      </c>
      <c r="AA13559" s="12" t="s">
        <v>107</v>
      </c>
      <c r="AB13559" s="12" t="s">
        <v>107</v>
      </c>
      <c r="AC13559" s="12" t="s">
        <v>107</v>
      </c>
      <c r="AD13559" s="12" t="s">
        <v>107</v>
      </c>
      <c r="AE13559" s="12">
        <v>0</v>
      </c>
      <c r="AF13559" s="12" t="s">
        <v>107</v>
      </c>
      <c r="AG13559" s="12" t="s">
        <v>107</v>
      </c>
      <c r="AH13559" s="12" t="s">
        <v>107</v>
      </c>
      <c r="AI13559" s="12" t="s">
        <v>107</v>
      </c>
      <c r="AJ13559" s="12" t="s">
        <v>107</v>
      </c>
      <c r="AK13559" s="12" t="s">
        <v>107</v>
      </c>
      <c r="AL13559" s="12" t="s">
        <v>107</v>
      </c>
      <c r="AM13559" s="12" t="s">
        <v>107</v>
      </c>
      <c r="AN13559" s="12" t="s">
        <v>107</v>
      </c>
      <c r="AO13559" s="12" t="s">
        <v>107</v>
      </c>
      <c r="AP13559" s="12" t="s">
        <v>107</v>
      </c>
      <c r="AQ13559" s="12">
        <v>0</v>
      </c>
      <c r="AR13559" s="13" t="s">
        <v>107</v>
      </c>
      <c r="AS13559" s="13" t="s">
        <v>107</v>
      </c>
      <c r="AT13559" s="13" t="s">
        <v>107</v>
      </c>
      <c r="AU13559" s="13" t="s">
        <v>107</v>
      </c>
      <c r="AV13559" s="13" t="s">
        <v>107</v>
      </c>
      <c r="AW13559" s="13" t="s">
        <v>107</v>
      </c>
      <c r="AX13559" s="13" t="s">
        <v>107</v>
      </c>
      <c r="AY13559" s="13" t="s">
        <v>107</v>
      </c>
      <c r="AZ13559" s="13" t="s">
        <v>107</v>
      </c>
      <c r="BA13559" s="13" t="s">
        <v>107</v>
      </c>
      <c r="BB13559" s="13" t="s">
        <v>107</v>
      </c>
      <c r="BC13559" s="13">
        <v>0</v>
      </c>
      <c r="BD13559" s="12" t="s">
        <v>107</v>
      </c>
      <c r="BE13559" s="12" t="s">
        <v>107</v>
      </c>
      <c r="BF13559" s="12" t="s">
        <v>107</v>
      </c>
      <c r="BG13559" s="12" t="s">
        <v>107</v>
      </c>
      <c r="BH13559" s="12" t="s">
        <v>107</v>
      </c>
      <c r="BI13559" s="12" t="s">
        <v>107</v>
      </c>
      <c r="BJ13559" s="12" t="s">
        <v>107</v>
      </c>
      <c r="BK13559" s="12" t="s">
        <v>107</v>
      </c>
      <c r="BL13559" s="12" t="s">
        <v>107</v>
      </c>
      <c r="BM13559" s="12" t="s">
        <v>107</v>
      </c>
      <c r="BN13559" s="12" t="s">
        <v>107</v>
      </c>
      <c r="BO13559" s="12">
        <v>392</v>
      </c>
      <c r="BP13559" s="12" t="s">
        <v>107</v>
      </c>
      <c r="BQ13559" s="12" t="s">
        <v>107</v>
      </c>
      <c r="BR13559" s="12" t="s">
        <v>107</v>
      </c>
      <c r="BS13559" s="12" t="s">
        <v>107</v>
      </c>
      <c r="BT13559" s="12" t="s">
        <v>107</v>
      </c>
      <c r="BU13559" s="12" t="s">
        <v>107</v>
      </c>
      <c r="BV13559" s="12" t="s">
        <v>107</v>
      </c>
      <c r="BW13559" s="12" t="s">
        <v>107</v>
      </c>
      <c r="BX13559" s="12" t="s">
        <v>107</v>
      </c>
      <c r="BY13559" s="12" t="s">
        <v>107</v>
      </c>
      <c r="BZ13559" s="12" t="s">
        <v>107</v>
      </c>
      <c r="CA13559" s="12">
        <v>392</v>
      </c>
      <c r="CB13559" s="12" t="s">
        <v>107</v>
      </c>
      <c r="CC13559" s="12" t="s">
        <v>107</v>
      </c>
      <c r="CD13559" s="12" t="s">
        <v>107</v>
      </c>
      <c r="CE13559" s="12" t="s">
        <v>107</v>
      </c>
      <c r="CF13559" s="12" t="s">
        <v>107</v>
      </c>
      <c r="CG13559" s="12" t="s">
        <v>107</v>
      </c>
      <c r="CH13559" s="12" t="s">
        <v>107</v>
      </c>
      <c r="CI13559" s="12" t="s">
        <v>107</v>
      </c>
      <c r="CJ13559" s="12" t="s">
        <v>107</v>
      </c>
      <c r="CK13559" s="12" t="s">
        <v>107</v>
      </c>
      <c r="CL13559" s="12" t="s">
        <v>107</v>
      </c>
      <c r="CM13559" s="12">
        <v>43</v>
      </c>
      <c r="CN13559" s="12">
        <v>0</v>
      </c>
      <c r="CO13559" s="12">
        <v>0</v>
      </c>
      <c r="CP13559" s="12">
        <v>392</v>
      </c>
      <c r="CQ13559" s="12">
        <v>392</v>
      </c>
      <c r="CR13559" s="12">
        <v>43</v>
      </c>
      <c r="CS13559" s="10">
        <v>2018</v>
      </c>
    </row>
    <row r="13560" spans="1:97" x14ac:dyDescent="0.3">
      <c r="A13560" s="10">
        <v>61998</v>
      </c>
      <c r="B13560" s="11" t="s">
        <v>106</v>
      </c>
      <c r="C13560" s="10" t="s">
        <v>107</v>
      </c>
      <c r="D13560" s="11" t="s">
        <v>12826</v>
      </c>
      <c r="E13560" s="11" t="s">
        <v>12827</v>
      </c>
      <c r="F13560" s="10">
        <v>61581</v>
      </c>
      <c r="G13560" s="11" t="s">
        <v>154</v>
      </c>
      <c r="H13560" s="11" t="s">
        <v>155</v>
      </c>
      <c r="I13560" s="11" t="s">
        <v>156</v>
      </c>
      <c r="J13560" s="11" t="s">
        <v>3</v>
      </c>
      <c r="K13560" s="10">
        <v>22</v>
      </c>
      <c r="L13560" s="10">
        <v>2</v>
      </c>
      <c r="M13560" s="11" t="s">
        <v>161</v>
      </c>
      <c r="N13560" s="11" t="s">
        <v>287</v>
      </c>
      <c r="O13560" s="11" t="s">
        <v>288</v>
      </c>
      <c r="P13560" s="11" t="s">
        <v>288</v>
      </c>
      <c r="Q13560" s="11" t="s">
        <v>3</v>
      </c>
      <c r="R13560" s="11" t="s">
        <v>3</v>
      </c>
      <c r="S13560" s="11" t="s">
        <v>3</v>
      </c>
      <c r="T13560" s="12" t="s">
        <v>107</v>
      </c>
      <c r="U13560" s="12" t="s">
        <v>107</v>
      </c>
      <c r="V13560" s="12" t="s">
        <v>107</v>
      </c>
      <c r="W13560" s="12" t="s">
        <v>107</v>
      </c>
      <c r="X13560" s="12" t="s">
        <v>107</v>
      </c>
      <c r="Y13560" s="12" t="s">
        <v>107</v>
      </c>
      <c r="Z13560" s="12" t="s">
        <v>107</v>
      </c>
      <c r="AA13560" s="12" t="s">
        <v>107</v>
      </c>
      <c r="AB13560" s="12" t="s">
        <v>107</v>
      </c>
      <c r="AC13560" s="12" t="s">
        <v>107</v>
      </c>
      <c r="AD13560" s="12" t="s">
        <v>107</v>
      </c>
      <c r="AE13560" s="12">
        <v>0</v>
      </c>
      <c r="AF13560" s="12" t="s">
        <v>107</v>
      </c>
      <c r="AG13560" s="12" t="s">
        <v>107</v>
      </c>
      <c r="AH13560" s="12" t="s">
        <v>107</v>
      </c>
      <c r="AI13560" s="12" t="s">
        <v>107</v>
      </c>
      <c r="AJ13560" s="12" t="s">
        <v>107</v>
      </c>
      <c r="AK13560" s="12" t="s">
        <v>107</v>
      </c>
      <c r="AL13560" s="12" t="s">
        <v>107</v>
      </c>
      <c r="AM13560" s="12" t="s">
        <v>107</v>
      </c>
      <c r="AN13560" s="12" t="s">
        <v>107</v>
      </c>
      <c r="AO13560" s="12" t="s">
        <v>107</v>
      </c>
      <c r="AP13560" s="12" t="s">
        <v>107</v>
      </c>
      <c r="AQ13560" s="12">
        <v>0</v>
      </c>
      <c r="AR13560" s="13" t="s">
        <v>107</v>
      </c>
      <c r="AS13560" s="13" t="s">
        <v>107</v>
      </c>
      <c r="AT13560" s="13" t="s">
        <v>107</v>
      </c>
      <c r="AU13560" s="13" t="s">
        <v>107</v>
      </c>
      <c r="AV13560" s="13" t="s">
        <v>107</v>
      </c>
      <c r="AW13560" s="13" t="s">
        <v>107</v>
      </c>
      <c r="AX13560" s="13" t="s">
        <v>107</v>
      </c>
      <c r="AY13560" s="13" t="s">
        <v>107</v>
      </c>
      <c r="AZ13560" s="13" t="s">
        <v>107</v>
      </c>
      <c r="BA13560" s="13" t="s">
        <v>107</v>
      </c>
      <c r="BB13560" s="13" t="s">
        <v>107</v>
      </c>
      <c r="BC13560" s="13">
        <v>0</v>
      </c>
      <c r="BD13560" s="12" t="s">
        <v>107</v>
      </c>
      <c r="BE13560" s="12" t="s">
        <v>107</v>
      </c>
      <c r="BF13560" s="12" t="s">
        <v>107</v>
      </c>
      <c r="BG13560" s="12" t="s">
        <v>107</v>
      </c>
      <c r="BH13560" s="12" t="s">
        <v>107</v>
      </c>
      <c r="BI13560" s="12" t="s">
        <v>107</v>
      </c>
      <c r="BJ13560" s="12" t="s">
        <v>107</v>
      </c>
      <c r="BK13560" s="12" t="s">
        <v>107</v>
      </c>
      <c r="BL13560" s="12" t="s">
        <v>107</v>
      </c>
      <c r="BM13560" s="12" t="s">
        <v>107</v>
      </c>
      <c r="BN13560" s="12" t="s">
        <v>107</v>
      </c>
      <c r="BO13560" s="12">
        <v>310</v>
      </c>
      <c r="BP13560" s="12" t="s">
        <v>107</v>
      </c>
      <c r="BQ13560" s="12" t="s">
        <v>107</v>
      </c>
      <c r="BR13560" s="12" t="s">
        <v>107</v>
      </c>
      <c r="BS13560" s="12" t="s">
        <v>107</v>
      </c>
      <c r="BT13560" s="12" t="s">
        <v>107</v>
      </c>
      <c r="BU13560" s="12" t="s">
        <v>107</v>
      </c>
      <c r="BV13560" s="12" t="s">
        <v>107</v>
      </c>
      <c r="BW13560" s="12" t="s">
        <v>107</v>
      </c>
      <c r="BX13560" s="12" t="s">
        <v>107</v>
      </c>
      <c r="BY13560" s="12" t="s">
        <v>107</v>
      </c>
      <c r="BZ13560" s="12" t="s">
        <v>107</v>
      </c>
      <c r="CA13560" s="12">
        <v>310</v>
      </c>
      <c r="CB13560" s="12" t="s">
        <v>107</v>
      </c>
      <c r="CC13560" s="12" t="s">
        <v>107</v>
      </c>
      <c r="CD13560" s="12" t="s">
        <v>107</v>
      </c>
      <c r="CE13560" s="12" t="s">
        <v>107</v>
      </c>
      <c r="CF13560" s="12" t="s">
        <v>107</v>
      </c>
      <c r="CG13560" s="12" t="s">
        <v>107</v>
      </c>
      <c r="CH13560" s="12" t="s">
        <v>107</v>
      </c>
      <c r="CI13560" s="12" t="s">
        <v>107</v>
      </c>
      <c r="CJ13560" s="12" t="s">
        <v>107</v>
      </c>
      <c r="CK13560" s="12" t="s">
        <v>107</v>
      </c>
      <c r="CL13560" s="12" t="s">
        <v>107</v>
      </c>
      <c r="CM13560" s="12">
        <v>34</v>
      </c>
      <c r="CN13560" s="12">
        <v>0</v>
      </c>
      <c r="CO13560" s="12">
        <v>0</v>
      </c>
      <c r="CP13560" s="12">
        <v>310</v>
      </c>
      <c r="CQ13560" s="12">
        <v>310</v>
      </c>
      <c r="CR13560" s="12">
        <v>34</v>
      </c>
      <c r="CS13560" s="10">
        <v>2018</v>
      </c>
    </row>
    <row r="13561" spans="1:97" x14ac:dyDescent="0.3">
      <c r="A13561" s="10">
        <v>61999</v>
      </c>
      <c r="B13561" s="11" t="s">
        <v>106</v>
      </c>
      <c r="C13561" s="10" t="s">
        <v>107</v>
      </c>
      <c r="D13561" s="11" t="s">
        <v>12828</v>
      </c>
      <c r="E13561" s="11" t="s">
        <v>12829</v>
      </c>
      <c r="F13561" s="10">
        <v>61582</v>
      </c>
      <c r="G13561" s="11" t="s">
        <v>154</v>
      </c>
      <c r="H13561" s="11" t="s">
        <v>155</v>
      </c>
      <c r="I13561" s="11" t="s">
        <v>156</v>
      </c>
      <c r="J13561" s="11" t="s">
        <v>3</v>
      </c>
      <c r="K13561" s="10">
        <v>22</v>
      </c>
      <c r="L13561" s="10">
        <v>2</v>
      </c>
      <c r="M13561" s="11" t="s">
        <v>161</v>
      </c>
      <c r="N13561" s="11" t="s">
        <v>287</v>
      </c>
      <c r="O13561" s="11" t="s">
        <v>288</v>
      </c>
      <c r="P13561" s="11" t="s">
        <v>288</v>
      </c>
      <c r="Q13561" s="11" t="s">
        <v>3</v>
      </c>
      <c r="R13561" s="11" t="s">
        <v>3</v>
      </c>
      <c r="S13561" s="11" t="s">
        <v>3</v>
      </c>
      <c r="T13561" s="12" t="s">
        <v>107</v>
      </c>
      <c r="U13561" s="12" t="s">
        <v>107</v>
      </c>
      <c r="V13561" s="12" t="s">
        <v>107</v>
      </c>
      <c r="W13561" s="12" t="s">
        <v>107</v>
      </c>
      <c r="X13561" s="12" t="s">
        <v>107</v>
      </c>
      <c r="Y13561" s="12" t="s">
        <v>107</v>
      </c>
      <c r="Z13561" s="12" t="s">
        <v>107</v>
      </c>
      <c r="AA13561" s="12" t="s">
        <v>107</v>
      </c>
      <c r="AB13561" s="12" t="s">
        <v>107</v>
      </c>
      <c r="AC13561" s="12">
        <v>0</v>
      </c>
      <c r="AD13561" s="12">
        <v>0</v>
      </c>
      <c r="AE13561" s="12">
        <v>0</v>
      </c>
      <c r="AF13561" s="12" t="s">
        <v>107</v>
      </c>
      <c r="AG13561" s="12" t="s">
        <v>107</v>
      </c>
      <c r="AH13561" s="12" t="s">
        <v>107</v>
      </c>
      <c r="AI13561" s="12" t="s">
        <v>107</v>
      </c>
      <c r="AJ13561" s="12" t="s">
        <v>107</v>
      </c>
      <c r="AK13561" s="12" t="s">
        <v>107</v>
      </c>
      <c r="AL13561" s="12" t="s">
        <v>107</v>
      </c>
      <c r="AM13561" s="12" t="s">
        <v>107</v>
      </c>
      <c r="AN13561" s="12" t="s">
        <v>107</v>
      </c>
      <c r="AO13561" s="12">
        <v>0</v>
      </c>
      <c r="AP13561" s="12">
        <v>0</v>
      </c>
      <c r="AQ13561" s="12">
        <v>0</v>
      </c>
      <c r="AR13561" s="13" t="s">
        <v>107</v>
      </c>
      <c r="AS13561" s="13" t="s">
        <v>107</v>
      </c>
      <c r="AT13561" s="13" t="s">
        <v>107</v>
      </c>
      <c r="AU13561" s="13" t="s">
        <v>107</v>
      </c>
      <c r="AV13561" s="13" t="s">
        <v>107</v>
      </c>
      <c r="AW13561" s="13" t="s">
        <v>107</v>
      </c>
      <c r="AX13561" s="13" t="s">
        <v>107</v>
      </c>
      <c r="AY13561" s="13" t="s">
        <v>107</v>
      </c>
      <c r="AZ13561" s="13" t="s">
        <v>107</v>
      </c>
      <c r="BA13561" s="13">
        <v>0</v>
      </c>
      <c r="BB13561" s="13">
        <v>0</v>
      </c>
      <c r="BC13561" s="13">
        <v>0</v>
      </c>
      <c r="BD13561" s="12" t="s">
        <v>107</v>
      </c>
      <c r="BE13561" s="12" t="s">
        <v>107</v>
      </c>
      <c r="BF13561" s="12" t="s">
        <v>107</v>
      </c>
      <c r="BG13561" s="12" t="s">
        <v>107</v>
      </c>
      <c r="BH13561" s="12" t="s">
        <v>107</v>
      </c>
      <c r="BI13561" s="12" t="s">
        <v>107</v>
      </c>
      <c r="BJ13561" s="12" t="s">
        <v>107</v>
      </c>
      <c r="BK13561" s="12" t="s">
        <v>107</v>
      </c>
      <c r="BL13561" s="12" t="s">
        <v>107</v>
      </c>
      <c r="BM13561" s="12">
        <v>309</v>
      </c>
      <c r="BN13561" s="12">
        <v>172</v>
      </c>
      <c r="BO13561" s="12">
        <v>130</v>
      </c>
      <c r="BP13561" s="12" t="s">
        <v>107</v>
      </c>
      <c r="BQ13561" s="12" t="s">
        <v>107</v>
      </c>
      <c r="BR13561" s="12" t="s">
        <v>107</v>
      </c>
      <c r="BS13561" s="12" t="s">
        <v>107</v>
      </c>
      <c r="BT13561" s="12" t="s">
        <v>107</v>
      </c>
      <c r="BU13561" s="12" t="s">
        <v>107</v>
      </c>
      <c r="BV13561" s="12" t="s">
        <v>107</v>
      </c>
      <c r="BW13561" s="12" t="s">
        <v>107</v>
      </c>
      <c r="BX13561" s="12" t="s">
        <v>107</v>
      </c>
      <c r="BY13561" s="12">
        <v>309</v>
      </c>
      <c r="BZ13561" s="12">
        <v>172</v>
      </c>
      <c r="CA13561" s="12">
        <v>130</v>
      </c>
      <c r="CB13561" s="12" t="s">
        <v>107</v>
      </c>
      <c r="CC13561" s="12" t="s">
        <v>107</v>
      </c>
      <c r="CD13561" s="12" t="s">
        <v>107</v>
      </c>
      <c r="CE13561" s="12" t="s">
        <v>107</v>
      </c>
      <c r="CF13561" s="12" t="s">
        <v>107</v>
      </c>
      <c r="CG13561" s="12" t="s">
        <v>107</v>
      </c>
      <c r="CH13561" s="12" t="s">
        <v>107</v>
      </c>
      <c r="CI13561" s="12" t="s">
        <v>107</v>
      </c>
      <c r="CJ13561" s="12" t="s">
        <v>107</v>
      </c>
      <c r="CK13561" s="12">
        <v>33.926000000000002</v>
      </c>
      <c r="CL13561" s="12">
        <v>18.844999999999999</v>
      </c>
      <c r="CM13561" s="12">
        <v>14.228999999999999</v>
      </c>
      <c r="CN13561" s="12">
        <v>0</v>
      </c>
      <c r="CO13561" s="12">
        <v>0</v>
      </c>
      <c r="CP13561" s="12">
        <v>611</v>
      </c>
      <c r="CQ13561" s="12">
        <v>611</v>
      </c>
      <c r="CR13561" s="12">
        <v>67</v>
      </c>
      <c r="CS13561" s="10">
        <v>2018</v>
      </c>
    </row>
    <row r="13562" spans="1:97" x14ac:dyDescent="0.3">
      <c r="A13562" s="10">
        <v>62000</v>
      </c>
      <c r="B13562" s="11" t="s">
        <v>106</v>
      </c>
      <c r="C13562" s="10" t="s">
        <v>107</v>
      </c>
      <c r="D13562" s="11" t="s">
        <v>12830</v>
      </c>
      <c r="E13562" s="11" t="s">
        <v>12831</v>
      </c>
      <c r="F13562" s="10">
        <v>61583</v>
      </c>
      <c r="G13562" s="11" t="s">
        <v>154</v>
      </c>
      <c r="H13562" s="11" t="s">
        <v>155</v>
      </c>
      <c r="I13562" s="11" t="s">
        <v>156</v>
      </c>
      <c r="J13562" s="11" t="s">
        <v>3</v>
      </c>
      <c r="K13562" s="10">
        <v>22</v>
      </c>
      <c r="L13562" s="10">
        <v>2</v>
      </c>
      <c r="M13562" s="11" t="s">
        <v>161</v>
      </c>
      <c r="N13562" s="11" t="s">
        <v>287</v>
      </c>
      <c r="O13562" s="11" t="s">
        <v>288</v>
      </c>
      <c r="P13562" s="11" t="s">
        <v>288</v>
      </c>
      <c r="Q13562" s="11" t="s">
        <v>3</v>
      </c>
      <c r="R13562" s="11" t="s">
        <v>3</v>
      </c>
      <c r="S13562" s="11" t="s">
        <v>3</v>
      </c>
      <c r="T13562" s="12" t="s">
        <v>107</v>
      </c>
      <c r="U13562" s="12" t="s">
        <v>107</v>
      </c>
      <c r="V13562" s="12" t="s">
        <v>107</v>
      </c>
      <c r="W13562" s="12" t="s">
        <v>107</v>
      </c>
      <c r="X13562" s="12" t="s">
        <v>107</v>
      </c>
      <c r="Y13562" s="12" t="s">
        <v>107</v>
      </c>
      <c r="Z13562" s="12" t="s">
        <v>107</v>
      </c>
      <c r="AA13562" s="12" t="s">
        <v>107</v>
      </c>
      <c r="AB13562" s="12" t="s">
        <v>107</v>
      </c>
      <c r="AC13562" s="12" t="s">
        <v>107</v>
      </c>
      <c r="AD13562" s="12" t="s">
        <v>107</v>
      </c>
      <c r="AE13562" s="12">
        <v>0</v>
      </c>
      <c r="AF13562" s="12" t="s">
        <v>107</v>
      </c>
      <c r="AG13562" s="12" t="s">
        <v>107</v>
      </c>
      <c r="AH13562" s="12" t="s">
        <v>107</v>
      </c>
      <c r="AI13562" s="12" t="s">
        <v>107</v>
      </c>
      <c r="AJ13562" s="12" t="s">
        <v>107</v>
      </c>
      <c r="AK13562" s="12" t="s">
        <v>107</v>
      </c>
      <c r="AL13562" s="12" t="s">
        <v>107</v>
      </c>
      <c r="AM13562" s="12" t="s">
        <v>107</v>
      </c>
      <c r="AN13562" s="12" t="s">
        <v>107</v>
      </c>
      <c r="AO13562" s="12" t="s">
        <v>107</v>
      </c>
      <c r="AP13562" s="12" t="s">
        <v>107</v>
      </c>
      <c r="AQ13562" s="12">
        <v>0</v>
      </c>
      <c r="AR13562" s="13" t="s">
        <v>107</v>
      </c>
      <c r="AS13562" s="13" t="s">
        <v>107</v>
      </c>
      <c r="AT13562" s="13" t="s">
        <v>107</v>
      </c>
      <c r="AU13562" s="13" t="s">
        <v>107</v>
      </c>
      <c r="AV13562" s="13" t="s">
        <v>107</v>
      </c>
      <c r="AW13562" s="13" t="s">
        <v>107</v>
      </c>
      <c r="AX13562" s="13" t="s">
        <v>107</v>
      </c>
      <c r="AY13562" s="13" t="s">
        <v>107</v>
      </c>
      <c r="AZ13562" s="13" t="s">
        <v>107</v>
      </c>
      <c r="BA13562" s="13" t="s">
        <v>107</v>
      </c>
      <c r="BB13562" s="13" t="s">
        <v>107</v>
      </c>
      <c r="BC13562" s="13">
        <v>0</v>
      </c>
      <c r="BD13562" s="12" t="s">
        <v>107</v>
      </c>
      <c r="BE13562" s="12" t="s">
        <v>107</v>
      </c>
      <c r="BF13562" s="12" t="s">
        <v>107</v>
      </c>
      <c r="BG13562" s="12" t="s">
        <v>107</v>
      </c>
      <c r="BH13562" s="12" t="s">
        <v>107</v>
      </c>
      <c r="BI13562" s="12" t="s">
        <v>107</v>
      </c>
      <c r="BJ13562" s="12" t="s">
        <v>107</v>
      </c>
      <c r="BK13562" s="12" t="s">
        <v>107</v>
      </c>
      <c r="BL13562" s="12" t="s">
        <v>107</v>
      </c>
      <c r="BM13562" s="12" t="s">
        <v>107</v>
      </c>
      <c r="BN13562" s="12" t="s">
        <v>107</v>
      </c>
      <c r="BO13562" s="12">
        <v>301</v>
      </c>
      <c r="BP13562" s="12" t="s">
        <v>107</v>
      </c>
      <c r="BQ13562" s="12" t="s">
        <v>107</v>
      </c>
      <c r="BR13562" s="12" t="s">
        <v>107</v>
      </c>
      <c r="BS13562" s="12" t="s">
        <v>107</v>
      </c>
      <c r="BT13562" s="12" t="s">
        <v>107</v>
      </c>
      <c r="BU13562" s="12" t="s">
        <v>107</v>
      </c>
      <c r="BV13562" s="12" t="s">
        <v>107</v>
      </c>
      <c r="BW13562" s="12" t="s">
        <v>107</v>
      </c>
      <c r="BX13562" s="12" t="s">
        <v>107</v>
      </c>
      <c r="BY13562" s="12" t="s">
        <v>107</v>
      </c>
      <c r="BZ13562" s="12" t="s">
        <v>107</v>
      </c>
      <c r="CA13562" s="12">
        <v>301</v>
      </c>
      <c r="CB13562" s="12" t="s">
        <v>107</v>
      </c>
      <c r="CC13562" s="12" t="s">
        <v>107</v>
      </c>
      <c r="CD13562" s="12" t="s">
        <v>107</v>
      </c>
      <c r="CE13562" s="12" t="s">
        <v>107</v>
      </c>
      <c r="CF13562" s="12" t="s">
        <v>107</v>
      </c>
      <c r="CG13562" s="12" t="s">
        <v>107</v>
      </c>
      <c r="CH13562" s="12" t="s">
        <v>107</v>
      </c>
      <c r="CI13562" s="12" t="s">
        <v>107</v>
      </c>
      <c r="CJ13562" s="12" t="s">
        <v>107</v>
      </c>
      <c r="CK13562" s="12" t="s">
        <v>107</v>
      </c>
      <c r="CL13562" s="12" t="s">
        <v>107</v>
      </c>
      <c r="CM13562" s="12">
        <v>33</v>
      </c>
      <c r="CN13562" s="12">
        <v>0</v>
      </c>
      <c r="CO13562" s="12">
        <v>0</v>
      </c>
      <c r="CP13562" s="12">
        <v>301</v>
      </c>
      <c r="CQ13562" s="12">
        <v>301</v>
      </c>
      <c r="CR13562" s="12">
        <v>33</v>
      </c>
      <c r="CS13562" s="10">
        <v>2018</v>
      </c>
    </row>
    <row r="13563" spans="1:97" x14ac:dyDescent="0.3">
      <c r="A13563" s="10">
        <v>62001</v>
      </c>
      <c r="B13563" s="11" t="s">
        <v>106</v>
      </c>
      <c r="C13563" s="10" t="s">
        <v>107</v>
      </c>
      <c r="D13563" s="11" t="s">
        <v>12832</v>
      </c>
      <c r="E13563" s="11" t="s">
        <v>12832</v>
      </c>
      <c r="F13563" s="10">
        <v>61578</v>
      </c>
      <c r="G13563" s="11" t="s">
        <v>227</v>
      </c>
      <c r="H13563" s="11" t="s">
        <v>228</v>
      </c>
      <c r="I13563" s="11" t="s">
        <v>229</v>
      </c>
      <c r="J13563" s="11" t="s">
        <v>3</v>
      </c>
      <c r="K13563" s="10">
        <v>622</v>
      </c>
      <c r="L13563" s="10">
        <v>4</v>
      </c>
      <c r="M13563" s="11" t="s">
        <v>202</v>
      </c>
      <c r="N13563" s="11" t="s">
        <v>157</v>
      </c>
      <c r="O13563" s="11" t="s">
        <v>131</v>
      </c>
      <c r="P13563" s="11" t="s">
        <v>131</v>
      </c>
      <c r="Q13563" s="11" t="s">
        <v>3</v>
      </c>
      <c r="R13563" s="11" t="s">
        <v>3</v>
      </c>
      <c r="S13563" s="11" t="s">
        <v>132</v>
      </c>
      <c r="T13563" s="12">
        <v>50</v>
      </c>
      <c r="U13563" s="12">
        <v>1</v>
      </c>
      <c r="V13563" s="12">
        <v>1</v>
      </c>
      <c r="W13563" s="12">
        <v>1</v>
      </c>
      <c r="X13563" s="12">
        <v>0</v>
      </c>
      <c r="Y13563" s="12">
        <v>0</v>
      </c>
      <c r="Z13563" s="12">
        <v>0</v>
      </c>
      <c r="AA13563" s="12">
        <v>0</v>
      </c>
      <c r="AB13563" s="12">
        <v>0</v>
      </c>
      <c r="AC13563" s="12">
        <v>0</v>
      </c>
      <c r="AD13563" s="12">
        <v>0</v>
      </c>
      <c r="AE13563" s="12">
        <v>1</v>
      </c>
      <c r="AF13563" s="12">
        <v>50</v>
      </c>
      <c r="AG13563" s="12">
        <v>1</v>
      </c>
      <c r="AH13563" s="12">
        <v>1</v>
      </c>
      <c r="AI13563" s="12">
        <v>1</v>
      </c>
      <c r="AJ13563" s="12">
        <v>0</v>
      </c>
      <c r="AK13563" s="12">
        <v>0</v>
      </c>
      <c r="AL13563" s="12">
        <v>0</v>
      </c>
      <c r="AM13563" s="12">
        <v>0</v>
      </c>
      <c r="AN13563" s="12">
        <v>0</v>
      </c>
      <c r="AO13563" s="12">
        <v>0</v>
      </c>
      <c r="AP13563" s="12">
        <v>0</v>
      </c>
      <c r="AQ13563" s="12">
        <v>1</v>
      </c>
      <c r="AR13563" s="13">
        <v>5.5</v>
      </c>
      <c r="AS13563" s="13">
        <v>5.5</v>
      </c>
      <c r="AT13563" s="13">
        <v>5.5</v>
      </c>
      <c r="AU13563" s="13">
        <v>5.5</v>
      </c>
      <c r="AV13563" s="13">
        <v>0</v>
      </c>
      <c r="AW13563" s="13">
        <v>0</v>
      </c>
      <c r="AX13563" s="13">
        <v>0</v>
      </c>
      <c r="AY13563" s="13">
        <v>0</v>
      </c>
      <c r="AZ13563" s="13">
        <v>0</v>
      </c>
      <c r="BA13563" s="13">
        <v>0</v>
      </c>
      <c r="BB13563" s="13">
        <v>0</v>
      </c>
      <c r="BC13563" s="13">
        <v>5.5</v>
      </c>
      <c r="BD13563" s="12">
        <v>275</v>
      </c>
      <c r="BE13563" s="12">
        <v>6</v>
      </c>
      <c r="BF13563" s="12">
        <v>6</v>
      </c>
      <c r="BG13563" s="12">
        <v>6</v>
      </c>
      <c r="BH13563" s="12">
        <v>0</v>
      </c>
      <c r="BI13563" s="12">
        <v>0</v>
      </c>
      <c r="BJ13563" s="12">
        <v>0</v>
      </c>
      <c r="BK13563" s="12">
        <v>0</v>
      </c>
      <c r="BL13563" s="12">
        <v>0</v>
      </c>
      <c r="BM13563" s="12">
        <v>0</v>
      </c>
      <c r="BN13563" s="12">
        <v>0</v>
      </c>
      <c r="BO13563" s="12">
        <v>6</v>
      </c>
      <c r="BP13563" s="12">
        <v>275</v>
      </c>
      <c r="BQ13563" s="12">
        <v>6</v>
      </c>
      <c r="BR13563" s="12">
        <v>6</v>
      </c>
      <c r="BS13563" s="12">
        <v>6</v>
      </c>
      <c r="BT13563" s="12">
        <v>0</v>
      </c>
      <c r="BU13563" s="12">
        <v>0</v>
      </c>
      <c r="BV13563" s="12">
        <v>0</v>
      </c>
      <c r="BW13563" s="12">
        <v>0</v>
      </c>
      <c r="BX13563" s="12">
        <v>0</v>
      </c>
      <c r="BY13563" s="12">
        <v>0</v>
      </c>
      <c r="BZ13563" s="12">
        <v>0</v>
      </c>
      <c r="CA13563" s="12">
        <v>6</v>
      </c>
      <c r="CB13563" s="12">
        <v>14.920999999999999</v>
      </c>
      <c r="CC13563" s="12">
        <v>0.313</v>
      </c>
      <c r="CD13563" s="12">
        <v>0.312</v>
      </c>
      <c r="CE13563" s="12">
        <v>0.248</v>
      </c>
      <c r="CF13563" s="12">
        <v>5.8999999999999997E-2</v>
      </c>
      <c r="CG13563" s="12">
        <v>0.152</v>
      </c>
      <c r="CH13563" s="12">
        <v>0.14000000000000001</v>
      </c>
      <c r="CI13563" s="12">
        <v>0.12</v>
      </c>
      <c r="CJ13563" s="12">
        <v>0.13800000000000001</v>
      </c>
      <c r="CK13563" s="12">
        <v>0.15</v>
      </c>
      <c r="CL13563" s="12">
        <v>0.157</v>
      </c>
      <c r="CM13563" s="12">
        <v>0.28999999999999998</v>
      </c>
      <c r="CN13563" s="12">
        <v>54</v>
      </c>
      <c r="CO13563" s="12">
        <v>54</v>
      </c>
      <c r="CP13563" s="12">
        <v>299</v>
      </c>
      <c r="CQ13563" s="12">
        <v>299</v>
      </c>
      <c r="CR13563" s="12">
        <v>17</v>
      </c>
      <c r="CS13563" s="10">
        <v>2018</v>
      </c>
    </row>
    <row r="13564" spans="1:97" x14ac:dyDescent="0.3">
      <c r="A13564" s="10">
        <v>62002</v>
      </c>
      <c r="B13564" s="11" t="s">
        <v>106</v>
      </c>
      <c r="C13564" s="10" t="s">
        <v>107</v>
      </c>
      <c r="D13564" s="11" t="s">
        <v>12833</v>
      </c>
      <c r="E13564" s="11" t="s">
        <v>12833</v>
      </c>
      <c r="F13564" s="10">
        <v>61584</v>
      </c>
      <c r="G13564" s="11" t="s">
        <v>227</v>
      </c>
      <c r="H13564" s="11" t="s">
        <v>228</v>
      </c>
      <c r="I13564" s="11" t="s">
        <v>229</v>
      </c>
      <c r="J13564" s="11" t="s">
        <v>3</v>
      </c>
      <c r="K13564" s="10">
        <v>622</v>
      </c>
      <c r="L13564" s="10">
        <v>4</v>
      </c>
      <c r="M13564" s="11" t="s">
        <v>202</v>
      </c>
      <c r="N13564" s="11" t="s">
        <v>157</v>
      </c>
      <c r="O13564" s="11" t="s">
        <v>131</v>
      </c>
      <c r="P13564" s="11" t="s">
        <v>131</v>
      </c>
      <c r="Q13564" s="11" t="s">
        <v>3</v>
      </c>
      <c r="R13564" s="11" t="s">
        <v>3</v>
      </c>
      <c r="S13564" s="11" t="s">
        <v>132</v>
      </c>
      <c r="T13564" s="12">
        <v>12</v>
      </c>
      <c r="U13564" s="12">
        <v>0</v>
      </c>
      <c r="V13564" s="12">
        <v>0</v>
      </c>
      <c r="W13564" s="12">
        <v>0</v>
      </c>
      <c r="X13564" s="12">
        <v>0</v>
      </c>
      <c r="Y13564" s="12">
        <v>0</v>
      </c>
      <c r="Z13564" s="12">
        <v>0</v>
      </c>
      <c r="AA13564" s="12">
        <v>0</v>
      </c>
      <c r="AB13564" s="12">
        <v>0</v>
      </c>
      <c r="AC13564" s="12">
        <v>0</v>
      </c>
      <c r="AD13564" s="12">
        <v>0</v>
      </c>
      <c r="AE13564" s="12">
        <v>0</v>
      </c>
      <c r="AF13564" s="12">
        <v>12</v>
      </c>
      <c r="AG13564" s="12">
        <v>0</v>
      </c>
      <c r="AH13564" s="12">
        <v>0</v>
      </c>
      <c r="AI13564" s="12">
        <v>0</v>
      </c>
      <c r="AJ13564" s="12">
        <v>0</v>
      </c>
      <c r="AK13564" s="12">
        <v>0</v>
      </c>
      <c r="AL13564" s="12">
        <v>0</v>
      </c>
      <c r="AM13564" s="12">
        <v>0</v>
      </c>
      <c r="AN13564" s="12">
        <v>0</v>
      </c>
      <c r="AO13564" s="12">
        <v>0</v>
      </c>
      <c r="AP13564" s="12">
        <v>0</v>
      </c>
      <c r="AQ13564" s="12">
        <v>0</v>
      </c>
      <c r="AR13564" s="13">
        <v>5.5</v>
      </c>
      <c r="AS13564" s="13">
        <v>0</v>
      </c>
      <c r="AT13564" s="13">
        <v>0</v>
      </c>
      <c r="AU13564" s="13">
        <v>0</v>
      </c>
      <c r="AV13564" s="13">
        <v>0</v>
      </c>
      <c r="AW13564" s="13">
        <v>0</v>
      </c>
      <c r="AX13564" s="13">
        <v>0</v>
      </c>
      <c r="AY13564" s="13">
        <v>0</v>
      </c>
      <c r="AZ13564" s="13">
        <v>0</v>
      </c>
      <c r="BA13564" s="13">
        <v>0</v>
      </c>
      <c r="BB13564" s="13">
        <v>0</v>
      </c>
      <c r="BC13564" s="13">
        <v>0</v>
      </c>
      <c r="BD13564" s="12">
        <v>66</v>
      </c>
      <c r="BE13564" s="12">
        <v>0</v>
      </c>
      <c r="BF13564" s="12">
        <v>0</v>
      </c>
      <c r="BG13564" s="12">
        <v>0</v>
      </c>
      <c r="BH13564" s="12">
        <v>0</v>
      </c>
      <c r="BI13564" s="12">
        <v>0</v>
      </c>
      <c r="BJ13564" s="12">
        <v>0</v>
      </c>
      <c r="BK13564" s="12">
        <v>0</v>
      </c>
      <c r="BL13564" s="12">
        <v>0</v>
      </c>
      <c r="BM13564" s="12">
        <v>0</v>
      </c>
      <c r="BN13564" s="12">
        <v>0</v>
      </c>
      <c r="BO13564" s="12">
        <v>0</v>
      </c>
      <c r="BP13564" s="12">
        <v>66</v>
      </c>
      <c r="BQ13564" s="12">
        <v>0</v>
      </c>
      <c r="BR13564" s="12">
        <v>0</v>
      </c>
      <c r="BS13564" s="12">
        <v>0</v>
      </c>
      <c r="BT13564" s="12">
        <v>0</v>
      </c>
      <c r="BU13564" s="12">
        <v>0</v>
      </c>
      <c r="BV13564" s="12">
        <v>0</v>
      </c>
      <c r="BW13564" s="12">
        <v>0</v>
      </c>
      <c r="BX13564" s="12">
        <v>0</v>
      </c>
      <c r="BY13564" s="12">
        <v>0</v>
      </c>
      <c r="BZ13564" s="12">
        <v>0</v>
      </c>
      <c r="CA13564" s="12">
        <v>0</v>
      </c>
      <c r="CB13564" s="12">
        <v>7.0220000000000002</v>
      </c>
      <c r="CC13564" s="12">
        <v>0.14699999999999999</v>
      </c>
      <c r="CD13564" s="12">
        <v>0.14699999999999999</v>
      </c>
      <c r="CE13564" s="12">
        <v>0.11700000000000001</v>
      </c>
      <c r="CF13564" s="12">
        <v>2.8000000000000001E-2</v>
      </c>
      <c r="CG13564" s="12">
        <v>7.0999999999999994E-2</v>
      </c>
      <c r="CH13564" s="12">
        <v>6.6000000000000003E-2</v>
      </c>
      <c r="CI13564" s="12">
        <v>5.7000000000000002E-2</v>
      </c>
      <c r="CJ13564" s="12">
        <v>6.5000000000000002E-2</v>
      </c>
      <c r="CK13564" s="12">
        <v>7.0000000000000007E-2</v>
      </c>
      <c r="CL13564" s="12">
        <v>7.3999999999999996E-2</v>
      </c>
      <c r="CM13564" s="12">
        <v>0.13600000000000001</v>
      </c>
      <c r="CN13564" s="12">
        <v>12</v>
      </c>
      <c r="CO13564" s="12">
        <v>12</v>
      </c>
      <c r="CP13564" s="12">
        <v>66</v>
      </c>
      <c r="CQ13564" s="12">
        <v>66</v>
      </c>
      <c r="CR13564" s="12">
        <v>8</v>
      </c>
      <c r="CS13564" s="10">
        <v>2018</v>
      </c>
    </row>
    <row r="13565" spans="1:97" x14ac:dyDescent="0.3">
      <c r="A13565" s="10">
        <v>62003</v>
      </c>
      <c r="B13565" s="11" t="s">
        <v>106</v>
      </c>
      <c r="C13565" s="10" t="s">
        <v>107</v>
      </c>
      <c r="D13565" s="11" t="s">
        <v>12834</v>
      </c>
      <c r="E13565" s="11" t="s">
        <v>12834</v>
      </c>
      <c r="F13565" s="10">
        <v>61577</v>
      </c>
      <c r="G13565" s="11" t="s">
        <v>227</v>
      </c>
      <c r="H13565" s="11" t="s">
        <v>228</v>
      </c>
      <c r="I13565" s="11" t="s">
        <v>229</v>
      </c>
      <c r="J13565" s="11" t="s">
        <v>3</v>
      </c>
      <c r="K13565" s="10">
        <v>622</v>
      </c>
      <c r="L13565" s="10">
        <v>4</v>
      </c>
      <c r="M13565" s="11" t="s">
        <v>202</v>
      </c>
      <c r="N13565" s="11" t="s">
        <v>157</v>
      </c>
      <c r="O13565" s="11" t="s">
        <v>131</v>
      </c>
      <c r="P13565" s="11" t="s">
        <v>131</v>
      </c>
      <c r="Q13565" s="11" t="s">
        <v>3</v>
      </c>
      <c r="R13565" s="11" t="s">
        <v>3</v>
      </c>
      <c r="S13565" s="11" t="s">
        <v>132</v>
      </c>
      <c r="T13565" s="12">
        <v>20</v>
      </c>
      <c r="U13565" s="12">
        <v>0</v>
      </c>
      <c r="V13565" s="12">
        <v>0</v>
      </c>
      <c r="W13565" s="12">
        <v>0</v>
      </c>
      <c r="X13565" s="12">
        <v>0</v>
      </c>
      <c r="Y13565" s="12">
        <v>0</v>
      </c>
      <c r="Z13565" s="12">
        <v>0</v>
      </c>
      <c r="AA13565" s="12">
        <v>0</v>
      </c>
      <c r="AB13565" s="12">
        <v>0</v>
      </c>
      <c r="AC13565" s="12">
        <v>0</v>
      </c>
      <c r="AD13565" s="12">
        <v>0</v>
      </c>
      <c r="AE13565" s="12">
        <v>0</v>
      </c>
      <c r="AF13565" s="12">
        <v>20</v>
      </c>
      <c r="AG13565" s="12">
        <v>0</v>
      </c>
      <c r="AH13565" s="12">
        <v>0</v>
      </c>
      <c r="AI13565" s="12">
        <v>0</v>
      </c>
      <c r="AJ13565" s="12">
        <v>0</v>
      </c>
      <c r="AK13565" s="12">
        <v>0</v>
      </c>
      <c r="AL13565" s="12">
        <v>0</v>
      </c>
      <c r="AM13565" s="12">
        <v>0</v>
      </c>
      <c r="AN13565" s="12">
        <v>0</v>
      </c>
      <c r="AO13565" s="12">
        <v>0</v>
      </c>
      <c r="AP13565" s="12">
        <v>0</v>
      </c>
      <c r="AQ13565" s="12">
        <v>0</v>
      </c>
      <c r="AR13565" s="13">
        <v>5.5</v>
      </c>
      <c r="AS13565" s="13">
        <v>0</v>
      </c>
      <c r="AT13565" s="13">
        <v>0</v>
      </c>
      <c r="AU13565" s="13">
        <v>0</v>
      </c>
      <c r="AV13565" s="13">
        <v>0</v>
      </c>
      <c r="AW13565" s="13">
        <v>0</v>
      </c>
      <c r="AX13565" s="13">
        <v>0</v>
      </c>
      <c r="AY13565" s="13">
        <v>0</v>
      </c>
      <c r="AZ13565" s="13">
        <v>0</v>
      </c>
      <c r="BA13565" s="13">
        <v>0</v>
      </c>
      <c r="BB13565" s="13">
        <v>0</v>
      </c>
      <c r="BC13565" s="13">
        <v>0</v>
      </c>
      <c r="BD13565" s="12">
        <v>110</v>
      </c>
      <c r="BE13565" s="12">
        <v>0</v>
      </c>
      <c r="BF13565" s="12">
        <v>0</v>
      </c>
      <c r="BG13565" s="12">
        <v>0</v>
      </c>
      <c r="BH13565" s="12">
        <v>0</v>
      </c>
      <c r="BI13565" s="12">
        <v>0</v>
      </c>
      <c r="BJ13565" s="12">
        <v>0</v>
      </c>
      <c r="BK13565" s="12">
        <v>0</v>
      </c>
      <c r="BL13565" s="12">
        <v>0</v>
      </c>
      <c r="BM13565" s="12">
        <v>0</v>
      </c>
      <c r="BN13565" s="12">
        <v>0</v>
      </c>
      <c r="BO13565" s="12">
        <v>0</v>
      </c>
      <c r="BP13565" s="12">
        <v>110</v>
      </c>
      <c r="BQ13565" s="12">
        <v>0</v>
      </c>
      <c r="BR13565" s="12">
        <v>0</v>
      </c>
      <c r="BS13565" s="12">
        <v>0</v>
      </c>
      <c r="BT13565" s="12">
        <v>0</v>
      </c>
      <c r="BU13565" s="12">
        <v>0</v>
      </c>
      <c r="BV13565" s="12">
        <v>0</v>
      </c>
      <c r="BW13565" s="12">
        <v>0</v>
      </c>
      <c r="BX13565" s="12">
        <v>0</v>
      </c>
      <c r="BY13565" s="12">
        <v>0</v>
      </c>
      <c r="BZ13565" s="12">
        <v>0</v>
      </c>
      <c r="CA13565" s="12">
        <v>0</v>
      </c>
      <c r="CB13565" s="12">
        <v>9.6539999999999999</v>
      </c>
      <c r="CC13565" s="12">
        <v>0.20300000000000001</v>
      </c>
      <c r="CD13565" s="12">
        <v>0.20200000000000001</v>
      </c>
      <c r="CE13565" s="12">
        <v>0.161</v>
      </c>
      <c r="CF13565" s="12">
        <v>3.7999999999999999E-2</v>
      </c>
      <c r="CG13565" s="12">
        <v>9.8000000000000004E-2</v>
      </c>
      <c r="CH13565" s="12">
        <v>0.09</v>
      </c>
      <c r="CI13565" s="12">
        <v>7.8E-2</v>
      </c>
      <c r="CJ13565" s="12">
        <v>8.8999999999999996E-2</v>
      </c>
      <c r="CK13565" s="12">
        <v>9.7000000000000003E-2</v>
      </c>
      <c r="CL13565" s="12">
        <v>0.10199999999999999</v>
      </c>
      <c r="CM13565" s="12">
        <v>0.188</v>
      </c>
      <c r="CN13565" s="12">
        <v>20</v>
      </c>
      <c r="CO13565" s="12">
        <v>20</v>
      </c>
      <c r="CP13565" s="12">
        <v>110</v>
      </c>
      <c r="CQ13565" s="12">
        <v>110</v>
      </c>
      <c r="CR13565" s="12">
        <v>11</v>
      </c>
      <c r="CS13565" s="10">
        <v>2018</v>
      </c>
    </row>
    <row r="13566" spans="1:97" x14ac:dyDescent="0.3">
      <c r="A13566" s="10">
        <v>62010</v>
      </c>
      <c r="B13566" s="11" t="s">
        <v>106</v>
      </c>
      <c r="C13566" s="10" t="s">
        <v>107</v>
      </c>
      <c r="D13566" s="11" t="s">
        <v>12835</v>
      </c>
      <c r="E13566" s="11" t="s">
        <v>12836</v>
      </c>
      <c r="F13566" s="10">
        <v>61598</v>
      </c>
      <c r="G13566" s="11" t="s">
        <v>154</v>
      </c>
      <c r="H13566" s="11" t="s">
        <v>155</v>
      </c>
      <c r="I13566" s="11" t="s">
        <v>156</v>
      </c>
      <c r="J13566" s="11" t="s">
        <v>3</v>
      </c>
      <c r="K13566" s="10">
        <v>22</v>
      </c>
      <c r="L13566" s="10">
        <v>2</v>
      </c>
      <c r="M13566" s="11" t="s">
        <v>161</v>
      </c>
      <c r="N13566" s="11" t="s">
        <v>287</v>
      </c>
      <c r="O13566" s="11" t="s">
        <v>288</v>
      </c>
      <c r="P13566" s="11" t="s">
        <v>288</v>
      </c>
      <c r="Q13566" s="11" t="s">
        <v>3</v>
      </c>
      <c r="R13566" s="11" t="s">
        <v>3</v>
      </c>
      <c r="S13566" s="11" t="s">
        <v>3</v>
      </c>
      <c r="T13566" s="12">
        <v>0</v>
      </c>
      <c r="U13566" s="12">
        <v>0</v>
      </c>
      <c r="V13566" s="12">
        <v>0</v>
      </c>
      <c r="W13566" s="12">
        <v>0</v>
      </c>
      <c r="X13566" s="12">
        <v>0</v>
      </c>
      <c r="Y13566" s="12">
        <v>0</v>
      </c>
      <c r="Z13566" s="12">
        <v>0</v>
      </c>
      <c r="AA13566" s="12">
        <v>0</v>
      </c>
      <c r="AB13566" s="12">
        <v>0</v>
      </c>
      <c r="AC13566" s="12">
        <v>0</v>
      </c>
      <c r="AD13566" s="12">
        <v>0</v>
      </c>
      <c r="AE13566" s="12">
        <v>0</v>
      </c>
      <c r="AF13566" s="12">
        <v>0</v>
      </c>
      <c r="AG13566" s="12">
        <v>0</v>
      </c>
      <c r="AH13566" s="12">
        <v>0</v>
      </c>
      <c r="AI13566" s="12">
        <v>0</v>
      </c>
      <c r="AJ13566" s="12">
        <v>0</v>
      </c>
      <c r="AK13566" s="12">
        <v>0</v>
      </c>
      <c r="AL13566" s="12">
        <v>0</v>
      </c>
      <c r="AM13566" s="12">
        <v>0</v>
      </c>
      <c r="AN13566" s="12">
        <v>0</v>
      </c>
      <c r="AO13566" s="12">
        <v>0</v>
      </c>
      <c r="AP13566" s="12">
        <v>0</v>
      </c>
      <c r="AQ13566" s="12">
        <v>0</v>
      </c>
      <c r="AR13566" s="13">
        <v>0</v>
      </c>
      <c r="AS13566" s="13">
        <v>0</v>
      </c>
      <c r="AT13566" s="13">
        <v>0</v>
      </c>
      <c r="AU13566" s="13">
        <v>0</v>
      </c>
      <c r="AV13566" s="13">
        <v>0</v>
      </c>
      <c r="AW13566" s="13">
        <v>0</v>
      </c>
      <c r="AX13566" s="13">
        <v>0</v>
      </c>
      <c r="AY13566" s="13">
        <v>0</v>
      </c>
      <c r="AZ13566" s="13">
        <v>0</v>
      </c>
      <c r="BA13566" s="13">
        <v>0</v>
      </c>
      <c r="BB13566" s="13">
        <v>0</v>
      </c>
      <c r="BC13566" s="13">
        <v>0</v>
      </c>
      <c r="BD13566" s="12">
        <v>0</v>
      </c>
      <c r="BE13566" s="12">
        <v>0</v>
      </c>
      <c r="BF13566" s="12">
        <v>0</v>
      </c>
      <c r="BG13566" s="12">
        <v>0</v>
      </c>
      <c r="BH13566" s="12">
        <v>0</v>
      </c>
      <c r="BI13566" s="12">
        <v>0</v>
      </c>
      <c r="BJ13566" s="12">
        <v>0</v>
      </c>
      <c r="BK13566" s="12">
        <v>0</v>
      </c>
      <c r="BL13566" s="12">
        <v>0</v>
      </c>
      <c r="BM13566" s="12">
        <v>0</v>
      </c>
      <c r="BN13566" s="12">
        <v>0</v>
      </c>
      <c r="BO13566" s="12">
        <v>0</v>
      </c>
      <c r="BP13566" s="12">
        <v>0</v>
      </c>
      <c r="BQ13566" s="12">
        <v>0</v>
      </c>
      <c r="BR13566" s="12">
        <v>0</v>
      </c>
      <c r="BS13566" s="12">
        <v>0</v>
      </c>
      <c r="BT13566" s="12">
        <v>0</v>
      </c>
      <c r="BU13566" s="12">
        <v>0</v>
      </c>
      <c r="BV13566" s="12">
        <v>0</v>
      </c>
      <c r="BW13566" s="12">
        <v>0</v>
      </c>
      <c r="BX13566" s="12">
        <v>0</v>
      </c>
      <c r="BY13566" s="12">
        <v>0</v>
      </c>
      <c r="BZ13566" s="12">
        <v>0</v>
      </c>
      <c r="CA13566" s="12">
        <v>0</v>
      </c>
      <c r="CB13566" s="12">
        <v>0</v>
      </c>
      <c r="CC13566" s="12">
        <v>0</v>
      </c>
      <c r="CD13566" s="12">
        <v>0</v>
      </c>
      <c r="CE13566" s="12">
        <v>0</v>
      </c>
      <c r="CF13566" s="12">
        <v>0</v>
      </c>
      <c r="CG13566" s="12">
        <v>0</v>
      </c>
      <c r="CH13566" s="12">
        <v>0</v>
      </c>
      <c r="CI13566" s="12">
        <v>0</v>
      </c>
      <c r="CJ13566" s="12">
        <v>0</v>
      </c>
      <c r="CK13566" s="12">
        <v>0</v>
      </c>
      <c r="CL13566" s="12">
        <v>0</v>
      </c>
      <c r="CM13566" s="12">
        <v>0</v>
      </c>
      <c r="CN13566" s="12">
        <v>0</v>
      </c>
      <c r="CO13566" s="12">
        <v>0</v>
      </c>
      <c r="CP13566" s="12">
        <v>0</v>
      </c>
      <c r="CQ13566" s="12">
        <v>0</v>
      </c>
      <c r="CR13566" s="12">
        <v>0</v>
      </c>
      <c r="CS13566" s="10">
        <v>2018</v>
      </c>
    </row>
    <row r="13567" spans="1:97" x14ac:dyDescent="0.3">
      <c r="A13567" s="10">
        <v>62016</v>
      </c>
      <c r="B13567" s="11" t="s">
        <v>106</v>
      </c>
      <c r="C13567" s="10" t="s">
        <v>107</v>
      </c>
      <c r="D13567" s="11" t="s">
        <v>12837</v>
      </c>
      <c r="E13567" s="11" t="s">
        <v>12838</v>
      </c>
      <c r="F13567" s="10">
        <v>61600</v>
      </c>
      <c r="G13567" s="11" t="s">
        <v>118</v>
      </c>
      <c r="H13567" s="11" t="s">
        <v>160</v>
      </c>
      <c r="I13567" s="11" t="s">
        <v>137</v>
      </c>
      <c r="J13567" s="11" t="s">
        <v>3</v>
      </c>
      <c r="K13567" s="10">
        <v>22</v>
      </c>
      <c r="L13567" s="10">
        <v>2</v>
      </c>
      <c r="M13567" s="11" t="s">
        <v>161</v>
      </c>
      <c r="N13567" s="11" t="s">
        <v>287</v>
      </c>
      <c r="O13567" s="11" t="s">
        <v>288</v>
      </c>
      <c r="P13567" s="11" t="s">
        <v>288</v>
      </c>
      <c r="Q13567" s="11" t="s">
        <v>3</v>
      </c>
      <c r="R13567" s="11" t="s">
        <v>3</v>
      </c>
      <c r="S13567" s="11" t="s">
        <v>3</v>
      </c>
      <c r="T13567" s="12">
        <v>0</v>
      </c>
      <c r="U13567" s="12">
        <v>0</v>
      </c>
      <c r="V13567" s="12">
        <v>0</v>
      </c>
      <c r="W13567" s="12">
        <v>0</v>
      </c>
      <c r="X13567" s="12">
        <v>0</v>
      </c>
      <c r="Y13567" s="12">
        <v>0</v>
      </c>
      <c r="Z13567" s="12">
        <v>0</v>
      </c>
      <c r="AA13567" s="12">
        <v>0</v>
      </c>
      <c r="AB13567" s="12">
        <v>0</v>
      </c>
      <c r="AC13567" s="12">
        <v>0</v>
      </c>
      <c r="AD13567" s="12">
        <v>0</v>
      </c>
      <c r="AE13567" s="12">
        <v>0</v>
      </c>
      <c r="AF13567" s="12">
        <v>0</v>
      </c>
      <c r="AG13567" s="12">
        <v>0</v>
      </c>
      <c r="AH13567" s="12">
        <v>0</v>
      </c>
      <c r="AI13567" s="12">
        <v>0</v>
      </c>
      <c r="AJ13567" s="12">
        <v>0</v>
      </c>
      <c r="AK13567" s="12">
        <v>0</v>
      </c>
      <c r="AL13567" s="12">
        <v>0</v>
      </c>
      <c r="AM13567" s="12">
        <v>0</v>
      </c>
      <c r="AN13567" s="12">
        <v>0</v>
      </c>
      <c r="AO13567" s="12">
        <v>0</v>
      </c>
      <c r="AP13567" s="12">
        <v>0</v>
      </c>
      <c r="AQ13567" s="12">
        <v>0</v>
      </c>
      <c r="AR13567" s="13">
        <v>0</v>
      </c>
      <c r="AS13567" s="13">
        <v>0</v>
      </c>
      <c r="AT13567" s="13">
        <v>0</v>
      </c>
      <c r="AU13567" s="13">
        <v>0</v>
      </c>
      <c r="AV13567" s="13">
        <v>0</v>
      </c>
      <c r="AW13567" s="13">
        <v>0</v>
      </c>
      <c r="AX13567" s="13">
        <v>0</v>
      </c>
      <c r="AY13567" s="13">
        <v>0</v>
      </c>
      <c r="AZ13567" s="13">
        <v>0</v>
      </c>
      <c r="BA13567" s="13">
        <v>0</v>
      </c>
      <c r="BB13567" s="13">
        <v>0</v>
      </c>
      <c r="BC13567" s="13">
        <v>0</v>
      </c>
      <c r="BD13567" s="12">
        <v>2930</v>
      </c>
      <c r="BE13567" s="12">
        <v>4125</v>
      </c>
      <c r="BF13567" s="12">
        <v>4716</v>
      </c>
      <c r="BG13567" s="12">
        <v>5896</v>
      </c>
      <c r="BH13567" s="12">
        <v>7107</v>
      </c>
      <c r="BI13567" s="12">
        <v>7657</v>
      </c>
      <c r="BJ13567" s="12">
        <v>6619</v>
      </c>
      <c r="BK13567" s="12">
        <v>6665</v>
      </c>
      <c r="BL13567" s="12">
        <v>6309</v>
      </c>
      <c r="BM13567" s="12">
        <v>4971</v>
      </c>
      <c r="BN13567" s="12">
        <v>3419</v>
      </c>
      <c r="BO13567" s="12">
        <v>2720</v>
      </c>
      <c r="BP13567" s="12">
        <v>2930</v>
      </c>
      <c r="BQ13567" s="12">
        <v>4125</v>
      </c>
      <c r="BR13567" s="12">
        <v>4716</v>
      </c>
      <c r="BS13567" s="12">
        <v>5896</v>
      </c>
      <c r="BT13567" s="12">
        <v>7107</v>
      </c>
      <c r="BU13567" s="12">
        <v>7657</v>
      </c>
      <c r="BV13567" s="12">
        <v>6619</v>
      </c>
      <c r="BW13567" s="12">
        <v>6665</v>
      </c>
      <c r="BX13567" s="12">
        <v>6309</v>
      </c>
      <c r="BY13567" s="12">
        <v>4971</v>
      </c>
      <c r="BZ13567" s="12">
        <v>3419</v>
      </c>
      <c r="CA13567" s="12">
        <v>2720</v>
      </c>
      <c r="CB13567" s="12">
        <v>321.36</v>
      </c>
      <c r="CC13567" s="12">
        <v>452.36200000000002</v>
      </c>
      <c r="CD13567" s="12">
        <v>517.24800000000005</v>
      </c>
      <c r="CE13567" s="12">
        <v>646.62400000000002</v>
      </c>
      <c r="CF13567" s="12">
        <v>779.428</v>
      </c>
      <c r="CG13567" s="12">
        <v>839.78200000000004</v>
      </c>
      <c r="CH13567" s="12">
        <v>725.88300000000004</v>
      </c>
      <c r="CI13567" s="12">
        <v>730.93499999999995</v>
      </c>
      <c r="CJ13567" s="12">
        <v>691.93299999999999</v>
      </c>
      <c r="CK13567" s="12">
        <v>545.15300000000002</v>
      </c>
      <c r="CL13567" s="12">
        <v>374.97899999999998</v>
      </c>
      <c r="CM13567" s="12">
        <v>298.31299999999999</v>
      </c>
      <c r="CN13567" s="12">
        <v>0</v>
      </c>
      <c r="CO13567" s="12">
        <v>0</v>
      </c>
      <c r="CP13567" s="12">
        <v>63134</v>
      </c>
      <c r="CQ13567" s="12">
        <v>63134</v>
      </c>
      <c r="CR13567" s="12">
        <v>6924</v>
      </c>
      <c r="CS13567" s="10">
        <v>2018</v>
      </c>
    </row>
    <row r="13568" spans="1:97" x14ac:dyDescent="0.3">
      <c r="A13568" s="10">
        <v>62018</v>
      </c>
      <c r="B13568" s="11" t="s">
        <v>106</v>
      </c>
      <c r="C13568" s="10" t="s">
        <v>107</v>
      </c>
      <c r="D13568" s="11" t="s">
        <v>12839</v>
      </c>
      <c r="E13568" s="11" t="s">
        <v>12840</v>
      </c>
      <c r="F13568" s="10">
        <v>61603</v>
      </c>
      <c r="G13568" s="11" t="s">
        <v>954</v>
      </c>
      <c r="H13568" s="11" t="s">
        <v>280</v>
      </c>
      <c r="I13568" s="11" t="s">
        <v>112</v>
      </c>
      <c r="J13568" s="11" t="s">
        <v>3</v>
      </c>
      <c r="K13568" s="10">
        <v>22</v>
      </c>
      <c r="L13568" s="10">
        <v>2</v>
      </c>
      <c r="M13568" s="11" t="s">
        <v>161</v>
      </c>
      <c r="N13568" s="11" t="s">
        <v>287</v>
      </c>
      <c r="O13568" s="11" t="s">
        <v>288</v>
      </c>
      <c r="P13568" s="11" t="s">
        <v>288</v>
      </c>
      <c r="Q13568" s="11" t="s">
        <v>3</v>
      </c>
      <c r="R13568" s="11" t="s">
        <v>3</v>
      </c>
      <c r="S13568" s="11" t="s">
        <v>3</v>
      </c>
      <c r="T13568" s="12" t="s">
        <v>107</v>
      </c>
      <c r="U13568" s="12" t="s">
        <v>107</v>
      </c>
      <c r="V13568" s="12" t="s">
        <v>107</v>
      </c>
      <c r="W13568" s="12" t="s">
        <v>107</v>
      </c>
      <c r="X13568" s="12" t="s">
        <v>107</v>
      </c>
      <c r="Y13568" s="12" t="s">
        <v>107</v>
      </c>
      <c r="Z13568" s="12" t="s">
        <v>107</v>
      </c>
      <c r="AA13568" s="12" t="s">
        <v>107</v>
      </c>
      <c r="AB13568" s="12" t="s">
        <v>107</v>
      </c>
      <c r="AC13568" s="12" t="s">
        <v>107</v>
      </c>
      <c r="AD13568" s="12" t="s">
        <v>107</v>
      </c>
      <c r="AE13568" s="12">
        <v>0</v>
      </c>
      <c r="AF13568" s="12" t="s">
        <v>107</v>
      </c>
      <c r="AG13568" s="12" t="s">
        <v>107</v>
      </c>
      <c r="AH13568" s="12" t="s">
        <v>107</v>
      </c>
      <c r="AI13568" s="12" t="s">
        <v>107</v>
      </c>
      <c r="AJ13568" s="12" t="s">
        <v>107</v>
      </c>
      <c r="AK13568" s="12" t="s">
        <v>107</v>
      </c>
      <c r="AL13568" s="12" t="s">
        <v>107</v>
      </c>
      <c r="AM13568" s="12" t="s">
        <v>107</v>
      </c>
      <c r="AN13568" s="12" t="s">
        <v>107</v>
      </c>
      <c r="AO13568" s="12" t="s">
        <v>107</v>
      </c>
      <c r="AP13568" s="12" t="s">
        <v>107</v>
      </c>
      <c r="AQ13568" s="12">
        <v>0</v>
      </c>
      <c r="AR13568" s="13" t="s">
        <v>107</v>
      </c>
      <c r="AS13568" s="13" t="s">
        <v>107</v>
      </c>
      <c r="AT13568" s="13" t="s">
        <v>107</v>
      </c>
      <c r="AU13568" s="13" t="s">
        <v>107</v>
      </c>
      <c r="AV13568" s="13" t="s">
        <v>107</v>
      </c>
      <c r="AW13568" s="13" t="s">
        <v>107</v>
      </c>
      <c r="AX13568" s="13" t="s">
        <v>107</v>
      </c>
      <c r="AY13568" s="13" t="s">
        <v>107</v>
      </c>
      <c r="AZ13568" s="13" t="s">
        <v>107</v>
      </c>
      <c r="BA13568" s="13" t="s">
        <v>107</v>
      </c>
      <c r="BB13568" s="13" t="s">
        <v>107</v>
      </c>
      <c r="BC13568" s="13">
        <v>0</v>
      </c>
      <c r="BD13568" s="12" t="s">
        <v>107</v>
      </c>
      <c r="BE13568" s="12" t="s">
        <v>107</v>
      </c>
      <c r="BF13568" s="12" t="s">
        <v>107</v>
      </c>
      <c r="BG13568" s="12" t="s">
        <v>107</v>
      </c>
      <c r="BH13568" s="12" t="s">
        <v>107</v>
      </c>
      <c r="BI13568" s="12" t="s">
        <v>107</v>
      </c>
      <c r="BJ13568" s="12" t="s">
        <v>107</v>
      </c>
      <c r="BK13568" s="12" t="s">
        <v>107</v>
      </c>
      <c r="BL13568" s="12" t="s">
        <v>107</v>
      </c>
      <c r="BM13568" s="12" t="s">
        <v>107</v>
      </c>
      <c r="BN13568" s="12" t="s">
        <v>107</v>
      </c>
      <c r="BO13568" s="12">
        <v>0</v>
      </c>
      <c r="BP13568" s="12" t="s">
        <v>107</v>
      </c>
      <c r="BQ13568" s="12" t="s">
        <v>107</v>
      </c>
      <c r="BR13568" s="12" t="s">
        <v>107</v>
      </c>
      <c r="BS13568" s="12" t="s">
        <v>107</v>
      </c>
      <c r="BT13568" s="12" t="s">
        <v>107</v>
      </c>
      <c r="BU13568" s="12" t="s">
        <v>107</v>
      </c>
      <c r="BV13568" s="12" t="s">
        <v>107</v>
      </c>
      <c r="BW13568" s="12" t="s">
        <v>107</v>
      </c>
      <c r="BX13568" s="12" t="s">
        <v>107</v>
      </c>
      <c r="BY13568" s="12" t="s">
        <v>107</v>
      </c>
      <c r="BZ13568" s="12" t="s">
        <v>107</v>
      </c>
      <c r="CA13568" s="12">
        <v>0</v>
      </c>
      <c r="CB13568" s="12" t="s">
        <v>107</v>
      </c>
      <c r="CC13568" s="12" t="s">
        <v>107</v>
      </c>
      <c r="CD13568" s="12" t="s">
        <v>107</v>
      </c>
      <c r="CE13568" s="12" t="s">
        <v>107</v>
      </c>
      <c r="CF13568" s="12" t="s">
        <v>107</v>
      </c>
      <c r="CG13568" s="12" t="s">
        <v>107</v>
      </c>
      <c r="CH13568" s="12" t="s">
        <v>107</v>
      </c>
      <c r="CI13568" s="12" t="s">
        <v>107</v>
      </c>
      <c r="CJ13568" s="12" t="s">
        <v>107</v>
      </c>
      <c r="CK13568" s="12" t="s">
        <v>107</v>
      </c>
      <c r="CL13568" s="12" t="s">
        <v>107</v>
      </c>
      <c r="CM13568" s="12">
        <v>0</v>
      </c>
      <c r="CN13568" s="12">
        <v>0</v>
      </c>
      <c r="CO13568" s="12">
        <v>0</v>
      </c>
      <c r="CP13568" s="12">
        <v>0</v>
      </c>
      <c r="CQ13568" s="12">
        <v>0</v>
      </c>
      <c r="CR13568" s="12">
        <v>0</v>
      </c>
      <c r="CS13568" s="10">
        <v>2018</v>
      </c>
    </row>
    <row r="13569" spans="1:97" x14ac:dyDescent="0.3">
      <c r="A13569" s="10">
        <v>62019</v>
      </c>
      <c r="B13569" s="11" t="s">
        <v>106</v>
      </c>
      <c r="C13569" s="10" t="s">
        <v>107</v>
      </c>
      <c r="D13569" s="11" t="s">
        <v>12841</v>
      </c>
      <c r="E13569" s="11" t="s">
        <v>12841</v>
      </c>
      <c r="F13569" s="10">
        <v>61595</v>
      </c>
      <c r="G13569" s="11" t="s">
        <v>1415</v>
      </c>
      <c r="H13569" s="11" t="s">
        <v>340</v>
      </c>
      <c r="I13569" s="11" t="s">
        <v>479</v>
      </c>
      <c r="J13569" s="11" t="s">
        <v>3</v>
      </c>
      <c r="K13569" s="10">
        <v>112</v>
      </c>
      <c r="L13569" s="10">
        <v>6</v>
      </c>
      <c r="M13569" s="11" t="s">
        <v>3636</v>
      </c>
      <c r="N13569" s="11" t="s">
        <v>157</v>
      </c>
      <c r="O13569" s="11" t="s">
        <v>373</v>
      </c>
      <c r="P13569" s="11" t="s">
        <v>215</v>
      </c>
      <c r="Q13569" s="11" t="s">
        <v>3</v>
      </c>
      <c r="R13569" s="11" t="s">
        <v>3</v>
      </c>
      <c r="S13569" s="11" t="s">
        <v>374</v>
      </c>
      <c r="T13569" s="12">
        <v>7184</v>
      </c>
      <c r="U13569" s="12">
        <v>6226</v>
      </c>
      <c r="V13569" s="12">
        <v>7114</v>
      </c>
      <c r="W13569" s="12">
        <v>7169</v>
      </c>
      <c r="X13569" s="12">
        <v>6855</v>
      </c>
      <c r="Y13569" s="12">
        <v>5675</v>
      </c>
      <c r="Z13569" s="12">
        <v>5716</v>
      </c>
      <c r="AA13569" s="12">
        <v>5635</v>
      </c>
      <c r="AB13569" s="12">
        <v>5724</v>
      </c>
      <c r="AC13569" s="12">
        <v>6331</v>
      </c>
      <c r="AD13569" s="12">
        <v>6192</v>
      </c>
      <c r="AE13569" s="12">
        <v>5179</v>
      </c>
      <c r="AF13569" s="12">
        <v>7184</v>
      </c>
      <c r="AG13569" s="12">
        <v>6226</v>
      </c>
      <c r="AH13569" s="12">
        <v>7114</v>
      </c>
      <c r="AI13569" s="12">
        <v>7169</v>
      </c>
      <c r="AJ13569" s="12">
        <v>6855</v>
      </c>
      <c r="AK13569" s="12">
        <v>5675</v>
      </c>
      <c r="AL13569" s="12">
        <v>5716</v>
      </c>
      <c r="AM13569" s="12">
        <v>5635</v>
      </c>
      <c r="AN13569" s="12">
        <v>5724</v>
      </c>
      <c r="AO13569" s="12">
        <v>6331</v>
      </c>
      <c r="AP13569" s="12">
        <v>6192</v>
      </c>
      <c r="AQ13569" s="12">
        <v>5179</v>
      </c>
      <c r="AR13569" s="13">
        <v>0.6</v>
      </c>
      <c r="AS13569" s="13">
        <v>0.6</v>
      </c>
      <c r="AT13569" s="13">
        <v>0.6</v>
      </c>
      <c r="AU13569" s="13">
        <v>0.6</v>
      </c>
      <c r="AV13569" s="13">
        <v>0.6</v>
      </c>
      <c r="AW13569" s="13">
        <v>0.6</v>
      </c>
      <c r="AX13569" s="13">
        <v>0.6</v>
      </c>
      <c r="AY13569" s="13">
        <v>0.6</v>
      </c>
      <c r="AZ13569" s="13">
        <v>0.6</v>
      </c>
      <c r="BA13569" s="13">
        <v>0.6</v>
      </c>
      <c r="BB13569" s="13">
        <v>0.6</v>
      </c>
      <c r="BC13569" s="13">
        <v>0.6</v>
      </c>
      <c r="BD13569" s="12">
        <v>4310</v>
      </c>
      <c r="BE13569" s="12">
        <v>3736</v>
      </c>
      <c r="BF13569" s="12">
        <v>4268</v>
      </c>
      <c r="BG13569" s="12">
        <v>4301</v>
      </c>
      <c r="BH13569" s="12">
        <v>4113</v>
      </c>
      <c r="BI13569" s="12">
        <v>3405</v>
      </c>
      <c r="BJ13569" s="12">
        <v>3430</v>
      </c>
      <c r="BK13569" s="12">
        <v>3381</v>
      </c>
      <c r="BL13569" s="12">
        <v>3434</v>
      </c>
      <c r="BM13569" s="12">
        <v>3799</v>
      </c>
      <c r="BN13569" s="12">
        <v>3715</v>
      </c>
      <c r="BO13569" s="12">
        <v>3107</v>
      </c>
      <c r="BP13569" s="12">
        <v>4310</v>
      </c>
      <c r="BQ13569" s="12">
        <v>3736</v>
      </c>
      <c r="BR13569" s="12">
        <v>4268</v>
      </c>
      <c r="BS13569" s="12">
        <v>4301</v>
      </c>
      <c r="BT13569" s="12">
        <v>4113</v>
      </c>
      <c r="BU13569" s="12">
        <v>3405</v>
      </c>
      <c r="BV13569" s="12">
        <v>3430</v>
      </c>
      <c r="BW13569" s="12">
        <v>3381</v>
      </c>
      <c r="BX13569" s="12">
        <v>3434</v>
      </c>
      <c r="BY13569" s="12">
        <v>3799</v>
      </c>
      <c r="BZ13569" s="12">
        <v>3715</v>
      </c>
      <c r="CA13569" s="12">
        <v>3107</v>
      </c>
      <c r="CB13569" s="12">
        <v>363.43200000000002</v>
      </c>
      <c r="CC13569" s="12">
        <v>314.95999999999998</v>
      </c>
      <c r="CD13569" s="12">
        <v>359.89499999999998</v>
      </c>
      <c r="CE13569" s="12">
        <v>362.64699999999999</v>
      </c>
      <c r="CF13569" s="12">
        <v>346.78399999999999</v>
      </c>
      <c r="CG13569" s="12">
        <v>287.07299999999998</v>
      </c>
      <c r="CH13569" s="12">
        <v>289.14999999999998</v>
      </c>
      <c r="CI13569" s="12">
        <v>285.05500000000001</v>
      </c>
      <c r="CJ13569" s="12">
        <v>289.548</v>
      </c>
      <c r="CK13569" s="12">
        <v>320.24599999999998</v>
      </c>
      <c r="CL13569" s="12">
        <v>313.22699999999998</v>
      </c>
      <c r="CM13569" s="12">
        <v>261.983</v>
      </c>
      <c r="CN13569" s="12">
        <v>75000</v>
      </c>
      <c r="CO13569" s="12">
        <v>75000</v>
      </c>
      <c r="CP13569" s="12">
        <v>44999</v>
      </c>
      <c r="CQ13569" s="12">
        <v>44999</v>
      </c>
      <c r="CR13569" s="12">
        <v>3794</v>
      </c>
      <c r="CS13569" s="10">
        <v>2018</v>
      </c>
    </row>
    <row r="13570" spans="1:97" x14ac:dyDescent="0.3">
      <c r="A13570" s="10">
        <v>62020</v>
      </c>
      <c r="B13570" s="11" t="s">
        <v>106</v>
      </c>
      <c r="C13570" s="10" t="s">
        <v>107</v>
      </c>
      <c r="D13570" s="11" t="s">
        <v>12842</v>
      </c>
      <c r="E13570" s="11" t="s">
        <v>12843</v>
      </c>
      <c r="F13570" s="10">
        <v>61602</v>
      </c>
      <c r="G13570" s="11" t="s">
        <v>118</v>
      </c>
      <c r="H13570" s="11" t="s">
        <v>160</v>
      </c>
      <c r="I13570" s="11" t="s">
        <v>137</v>
      </c>
      <c r="J13570" s="11" t="s">
        <v>3</v>
      </c>
      <c r="K13570" s="10">
        <v>22</v>
      </c>
      <c r="L13570" s="10">
        <v>2</v>
      </c>
      <c r="M13570" s="11" t="s">
        <v>161</v>
      </c>
      <c r="N13570" s="11" t="s">
        <v>287</v>
      </c>
      <c r="O13570" s="11" t="s">
        <v>288</v>
      </c>
      <c r="P13570" s="11" t="s">
        <v>288</v>
      </c>
      <c r="Q13570" s="11" t="s">
        <v>3</v>
      </c>
      <c r="R13570" s="11" t="s">
        <v>3</v>
      </c>
      <c r="S13570" s="11" t="s">
        <v>3</v>
      </c>
      <c r="T13570" s="12">
        <v>0</v>
      </c>
      <c r="U13570" s="12">
        <v>0</v>
      </c>
      <c r="V13570" s="12">
        <v>0</v>
      </c>
      <c r="W13570" s="12">
        <v>0</v>
      </c>
      <c r="X13570" s="12">
        <v>0</v>
      </c>
      <c r="Y13570" s="12">
        <v>0</v>
      </c>
      <c r="Z13570" s="12">
        <v>0</v>
      </c>
      <c r="AA13570" s="12">
        <v>0</v>
      </c>
      <c r="AB13570" s="12">
        <v>0</v>
      </c>
      <c r="AC13570" s="12">
        <v>0</v>
      </c>
      <c r="AD13570" s="12">
        <v>0</v>
      </c>
      <c r="AE13570" s="12">
        <v>0</v>
      </c>
      <c r="AF13570" s="12">
        <v>0</v>
      </c>
      <c r="AG13570" s="12">
        <v>0</v>
      </c>
      <c r="AH13570" s="12">
        <v>0</v>
      </c>
      <c r="AI13570" s="12">
        <v>0</v>
      </c>
      <c r="AJ13570" s="12">
        <v>0</v>
      </c>
      <c r="AK13570" s="12">
        <v>0</v>
      </c>
      <c r="AL13570" s="12">
        <v>0</v>
      </c>
      <c r="AM13570" s="12">
        <v>0</v>
      </c>
      <c r="AN13570" s="12">
        <v>0</v>
      </c>
      <c r="AO13570" s="12">
        <v>0</v>
      </c>
      <c r="AP13570" s="12">
        <v>0</v>
      </c>
      <c r="AQ13570" s="12">
        <v>0</v>
      </c>
      <c r="AR13570" s="13">
        <v>0</v>
      </c>
      <c r="AS13570" s="13">
        <v>0</v>
      </c>
      <c r="AT13570" s="13">
        <v>0</v>
      </c>
      <c r="AU13570" s="13">
        <v>0</v>
      </c>
      <c r="AV13570" s="13">
        <v>0</v>
      </c>
      <c r="AW13570" s="13">
        <v>0</v>
      </c>
      <c r="AX13570" s="13">
        <v>0</v>
      </c>
      <c r="AY13570" s="13">
        <v>0</v>
      </c>
      <c r="AZ13570" s="13">
        <v>0</v>
      </c>
      <c r="BA13570" s="13">
        <v>0</v>
      </c>
      <c r="BB13570" s="13">
        <v>0</v>
      </c>
      <c r="BC13570" s="13">
        <v>0</v>
      </c>
      <c r="BD13570" s="12">
        <v>2877</v>
      </c>
      <c r="BE13570" s="12">
        <v>4050</v>
      </c>
      <c r="BF13570" s="12">
        <v>4631</v>
      </c>
      <c r="BG13570" s="12">
        <v>5789</v>
      </c>
      <c r="BH13570" s="12">
        <v>6979</v>
      </c>
      <c r="BI13570" s="12">
        <v>7519</v>
      </c>
      <c r="BJ13570" s="12">
        <v>6499</v>
      </c>
      <c r="BK13570" s="12">
        <v>6544</v>
      </c>
      <c r="BL13570" s="12">
        <v>6195</v>
      </c>
      <c r="BM13570" s="12">
        <v>4881</v>
      </c>
      <c r="BN13570" s="12">
        <v>3357</v>
      </c>
      <c r="BO13570" s="12">
        <v>2671</v>
      </c>
      <c r="BP13570" s="12">
        <v>2877</v>
      </c>
      <c r="BQ13570" s="12">
        <v>4050</v>
      </c>
      <c r="BR13570" s="12">
        <v>4631</v>
      </c>
      <c r="BS13570" s="12">
        <v>5789</v>
      </c>
      <c r="BT13570" s="12">
        <v>6979</v>
      </c>
      <c r="BU13570" s="12">
        <v>7519</v>
      </c>
      <c r="BV13570" s="12">
        <v>6499</v>
      </c>
      <c r="BW13570" s="12">
        <v>6544</v>
      </c>
      <c r="BX13570" s="12">
        <v>6195</v>
      </c>
      <c r="BY13570" s="12">
        <v>4881</v>
      </c>
      <c r="BZ13570" s="12">
        <v>3357</v>
      </c>
      <c r="CA13570" s="12">
        <v>2671</v>
      </c>
      <c r="CB13570" s="12">
        <v>315.55799999999999</v>
      </c>
      <c r="CC13570" s="12">
        <v>444.19499999999999</v>
      </c>
      <c r="CD13570" s="12">
        <v>507.91</v>
      </c>
      <c r="CE13570" s="12">
        <v>634.95000000000005</v>
      </c>
      <c r="CF13570" s="12">
        <v>765.35699999999997</v>
      </c>
      <c r="CG13570" s="12">
        <v>824.62199999999996</v>
      </c>
      <c r="CH13570" s="12">
        <v>712.77800000000002</v>
      </c>
      <c r="CI13570" s="12">
        <v>717.74</v>
      </c>
      <c r="CJ13570" s="12">
        <v>679.44100000000003</v>
      </c>
      <c r="CK13570" s="12">
        <v>535.31100000000004</v>
      </c>
      <c r="CL13570" s="12">
        <v>368.21</v>
      </c>
      <c r="CM13570" s="12">
        <v>292.928</v>
      </c>
      <c r="CN13570" s="12">
        <v>0</v>
      </c>
      <c r="CO13570" s="12">
        <v>0</v>
      </c>
      <c r="CP13570" s="12">
        <v>61992</v>
      </c>
      <c r="CQ13570" s="12">
        <v>61992</v>
      </c>
      <c r="CR13570" s="12">
        <v>6799</v>
      </c>
      <c r="CS13570" s="10">
        <v>2018</v>
      </c>
    </row>
    <row r="13571" spans="1:97" x14ac:dyDescent="0.3">
      <c r="A13571" s="10">
        <v>62021</v>
      </c>
      <c r="B13571" s="11" t="s">
        <v>106</v>
      </c>
      <c r="C13571" s="10" t="s">
        <v>107</v>
      </c>
      <c r="D13571" s="11" t="s">
        <v>12844</v>
      </c>
      <c r="E13571" s="11" t="s">
        <v>8656</v>
      </c>
      <c r="F13571" s="10">
        <v>58135</v>
      </c>
      <c r="G13571" s="11" t="s">
        <v>121</v>
      </c>
      <c r="H13571" s="11" t="s">
        <v>623</v>
      </c>
      <c r="I13571" s="11" t="s">
        <v>229</v>
      </c>
      <c r="J13571" s="11" t="s">
        <v>3</v>
      </c>
      <c r="K13571" s="10">
        <v>22</v>
      </c>
      <c r="L13571" s="10">
        <v>2</v>
      </c>
      <c r="M13571" s="11" t="s">
        <v>161</v>
      </c>
      <c r="N13571" s="11" t="s">
        <v>287</v>
      </c>
      <c r="O13571" s="11" t="s">
        <v>288</v>
      </c>
      <c r="P13571" s="11" t="s">
        <v>288</v>
      </c>
      <c r="Q13571" s="11" t="s">
        <v>3</v>
      </c>
      <c r="R13571" s="11" t="s">
        <v>3</v>
      </c>
      <c r="S13571" s="11" t="s">
        <v>3</v>
      </c>
      <c r="T13571" s="12" t="s">
        <v>107</v>
      </c>
      <c r="U13571" s="12" t="s">
        <v>107</v>
      </c>
      <c r="V13571" s="12">
        <v>0</v>
      </c>
      <c r="W13571" s="12">
        <v>0</v>
      </c>
      <c r="X13571" s="12">
        <v>0</v>
      </c>
      <c r="Y13571" s="12">
        <v>0</v>
      </c>
      <c r="Z13571" s="12">
        <v>0</v>
      </c>
      <c r="AA13571" s="12">
        <v>0</v>
      </c>
      <c r="AB13571" s="12">
        <v>0</v>
      </c>
      <c r="AC13571" s="12">
        <v>0</v>
      </c>
      <c r="AD13571" s="12">
        <v>0</v>
      </c>
      <c r="AE13571" s="12">
        <v>0</v>
      </c>
      <c r="AF13571" s="12" t="s">
        <v>107</v>
      </c>
      <c r="AG13571" s="12" t="s">
        <v>107</v>
      </c>
      <c r="AH13571" s="12">
        <v>0</v>
      </c>
      <c r="AI13571" s="12">
        <v>0</v>
      </c>
      <c r="AJ13571" s="12">
        <v>0</v>
      </c>
      <c r="AK13571" s="12">
        <v>0</v>
      </c>
      <c r="AL13571" s="12">
        <v>0</v>
      </c>
      <c r="AM13571" s="12">
        <v>0</v>
      </c>
      <c r="AN13571" s="12">
        <v>0</v>
      </c>
      <c r="AO13571" s="12">
        <v>0</v>
      </c>
      <c r="AP13571" s="12">
        <v>0</v>
      </c>
      <c r="AQ13571" s="12">
        <v>0</v>
      </c>
      <c r="AR13571" s="13" t="s">
        <v>107</v>
      </c>
      <c r="AS13571" s="13" t="s">
        <v>107</v>
      </c>
      <c r="AT13571" s="13">
        <v>0</v>
      </c>
      <c r="AU13571" s="13">
        <v>0</v>
      </c>
      <c r="AV13571" s="13">
        <v>0</v>
      </c>
      <c r="AW13571" s="13">
        <v>0</v>
      </c>
      <c r="AX13571" s="13">
        <v>0</v>
      </c>
      <c r="AY13571" s="13">
        <v>0</v>
      </c>
      <c r="AZ13571" s="13">
        <v>0</v>
      </c>
      <c r="BA13571" s="13">
        <v>0</v>
      </c>
      <c r="BB13571" s="13">
        <v>0</v>
      </c>
      <c r="BC13571" s="13">
        <v>0</v>
      </c>
      <c r="BD13571" s="12" t="s">
        <v>107</v>
      </c>
      <c r="BE13571" s="12" t="s">
        <v>107</v>
      </c>
      <c r="BF13571" s="12">
        <v>1160</v>
      </c>
      <c r="BG13571" s="12">
        <v>1277</v>
      </c>
      <c r="BH13571" s="12">
        <v>1489</v>
      </c>
      <c r="BI13571" s="12">
        <v>1506</v>
      </c>
      <c r="BJ13571" s="12">
        <v>1385</v>
      </c>
      <c r="BK13571" s="12">
        <v>1139</v>
      </c>
      <c r="BL13571" s="12">
        <v>792</v>
      </c>
      <c r="BM13571" s="12">
        <v>852</v>
      </c>
      <c r="BN13571" s="12">
        <v>620</v>
      </c>
      <c r="BO13571" s="12">
        <v>704</v>
      </c>
      <c r="BP13571" s="12" t="s">
        <v>107</v>
      </c>
      <c r="BQ13571" s="12" t="s">
        <v>107</v>
      </c>
      <c r="BR13571" s="12">
        <v>1160</v>
      </c>
      <c r="BS13571" s="12">
        <v>1277</v>
      </c>
      <c r="BT13571" s="12">
        <v>1489</v>
      </c>
      <c r="BU13571" s="12">
        <v>1506</v>
      </c>
      <c r="BV13571" s="12">
        <v>1385</v>
      </c>
      <c r="BW13571" s="12">
        <v>1139</v>
      </c>
      <c r="BX13571" s="12">
        <v>792</v>
      </c>
      <c r="BY13571" s="12">
        <v>852</v>
      </c>
      <c r="BZ13571" s="12">
        <v>620</v>
      </c>
      <c r="CA13571" s="12">
        <v>704</v>
      </c>
      <c r="CB13571" s="12" t="s">
        <v>107</v>
      </c>
      <c r="CC13571" s="12" t="s">
        <v>107</v>
      </c>
      <c r="CD13571" s="12">
        <v>127.17100000000001</v>
      </c>
      <c r="CE13571" s="12">
        <v>140.05799999999999</v>
      </c>
      <c r="CF13571" s="12">
        <v>163.25299999999999</v>
      </c>
      <c r="CG13571" s="12">
        <v>165.16800000000001</v>
      </c>
      <c r="CH13571" s="12">
        <v>151.91300000000001</v>
      </c>
      <c r="CI13571" s="12">
        <v>124.88800000000001</v>
      </c>
      <c r="CJ13571" s="12">
        <v>86.817999999999998</v>
      </c>
      <c r="CK13571" s="12">
        <v>93.444999999999993</v>
      </c>
      <c r="CL13571" s="12">
        <v>68.040999999999997</v>
      </c>
      <c r="CM13571" s="12">
        <v>77.245000000000005</v>
      </c>
      <c r="CN13571" s="12">
        <v>0</v>
      </c>
      <c r="CO13571" s="12">
        <v>0</v>
      </c>
      <c r="CP13571" s="12">
        <v>10924</v>
      </c>
      <c r="CQ13571" s="12">
        <v>10924</v>
      </c>
      <c r="CR13571" s="12">
        <v>1198</v>
      </c>
      <c r="CS13571" s="10">
        <v>2018</v>
      </c>
    </row>
    <row r="13572" spans="1:97" x14ac:dyDescent="0.3">
      <c r="A13572" s="10">
        <v>62023</v>
      </c>
      <c r="B13572" s="11" t="s">
        <v>106</v>
      </c>
      <c r="C13572" s="10" t="s">
        <v>107</v>
      </c>
      <c r="D13572" s="11" t="s">
        <v>8673</v>
      </c>
      <c r="E13572" s="11" t="s">
        <v>8656</v>
      </c>
      <c r="F13572" s="10">
        <v>58135</v>
      </c>
      <c r="G13572" s="11" t="s">
        <v>121</v>
      </c>
      <c r="H13572" s="11" t="s">
        <v>623</v>
      </c>
      <c r="I13572" s="11" t="s">
        <v>229</v>
      </c>
      <c r="J13572" s="11" t="s">
        <v>3</v>
      </c>
      <c r="K13572" s="10">
        <v>22</v>
      </c>
      <c r="L13572" s="10">
        <v>2</v>
      </c>
      <c r="M13572" s="11" t="s">
        <v>161</v>
      </c>
      <c r="N13572" s="11" t="s">
        <v>287</v>
      </c>
      <c r="O13572" s="11" t="s">
        <v>288</v>
      </c>
      <c r="P13572" s="11" t="s">
        <v>288</v>
      </c>
      <c r="Q13572" s="11" t="s">
        <v>3</v>
      </c>
      <c r="R13572" s="11" t="s">
        <v>3</v>
      </c>
      <c r="S13572" s="11" t="s">
        <v>3</v>
      </c>
      <c r="T13572" s="12" t="s">
        <v>107</v>
      </c>
      <c r="U13572" s="12" t="s">
        <v>107</v>
      </c>
      <c r="V13572" s="12">
        <v>0</v>
      </c>
      <c r="W13572" s="12">
        <v>0</v>
      </c>
      <c r="X13572" s="12">
        <v>0</v>
      </c>
      <c r="Y13572" s="12">
        <v>0</v>
      </c>
      <c r="Z13572" s="12">
        <v>0</v>
      </c>
      <c r="AA13572" s="12">
        <v>0</v>
      </c>
      <c r="AB13572" s="12">
        <v>0</v>
      </c>
      <c r="AC13572" s="12">
        <v>0</v>
      </c>
      <c r="AD13572" s="12">
        <v>0</v>
      </c>
      <c r="AE13572" s="12">
        <v>0</v>
      </c>
      <c r="AF13572" s="12" t="s">
        <v>107</v>
      </c>
      <c r="AG13572" s="12" t="s">
        <v>107</v>
      </c>
      <c r="AH13572" s="12">
        <v>0</v>
      </c>
      <c r="AI13572" s="12">
        <v>0</v>
      </c>
      <c r="AJ13572" s="12">
        <v>0</v>
      </c>
      <c r="AK13572" s="12">
        <v>0</v>
      </c>
      <c r="AL13572" s="12">
        <v>0</v>
      </c>
      <c r="AM13572" s="12">
        <v>0</v>
      </c>
      <c r="AN13572" s="12">
        <v>0</v>
      </c>
      <c r="AO13572" s="12">
        <v>0</v>
      </c>
      <c r="AP13572" s="12">
        <v>0</v>
      </c>
      <c r="AQ13572" s="12">
        <v>0</v>
      </c>
      <c r="AR13572" s="13" t="s">
        <v>107</v>
      </c>
      <c r="AS13572" s="13" t="s">
        <v>107</v>
      </c>
      <c r="AT13572" s="13">
        <v>0</v>
      </c>
      <c r="AU13572" s="13">
        <v>0</v>
      </c>
      <c r="AV13572" s="13">
        <v>0</v>
      </c>
      <c r="AW13572" s="13">
        <v>0</v>
      </c>
      <c r="AX13572" s="13">
        <v>0</v>
      </c>
      <c r="AY13572" s="13">
        <v>0</v>
      </c>
      <c r="AZ13572" s="13">
        <v>0</v>
      </c>
      <c r="BA13572" s="13">
        <v>0</v>
      </c>
      <c r="BB13572" s="13">
        <v>0</v>
      </c>
      <c r="BC13572" s="13">
        <v>0</v>
      </c>
      <c r="BD13572" s="12" t="s">
        <v>107</v>
      </c>
      <c r="BE13572" s="12" t="s">
        <v>107</v>
      </c>
      <c r="BF13572" s="12">
        <v>1211</v>
      </c>
      <c r="BG13572" s="12">
        <v>1334</v>
      </c>
      <c r="BH13572" s="12">
        <v>1554</v>
      </c>
      <c r="BI13572" s="12">
        <v>1573</v>
      </c>
      <c r="BJ13572" s="12">
        <v>1446</v>
      </c>
      <c r="BK13572" s="12">
        <v>1189</v>
      </c>
      <c r="BL13572" s="12">
        <v>827</v>
      </c>
      <c r="BM13572" s="12">
        <v>890</v>
      </c>
      <c r="BN13572" s="12">
        <v>648</v>
      </c>
      <c r="BO13572" s="12">
        <v>735</v>
      </c>
      <c r="BP13572" s="12" t="s">
        <v>107</v>
      </c>
      <c r="BQ13572" s="12" t="s">
        <v>107</v>
      </c>
      <c r="BR13572" s="12">
        <v>1211</v>
      </c>
      <c r="BS13572" s="12">
        <v>1334</v>
      </c>
      <c r="BT13572" s="12">
        <v>1554</v>
      </c>
      <c r="BU13572" s="12">
        <v>1573</v>
      </c>
      <c r="BV13572" s="12">
        <v>1446</v>
      </c>
      <c r="BW13572" s="12">
        <v>1189</v>
      </c>
      <c r="BX13572" s="12">
        <v>827</v>
      </c>
      <c r="BY13572" s="12">
        <v>890</v>
      </c>
      <c r="BZ13572" s="12">
        <v>648</v>
      </c>
      <c r="CA13572" s="12">
        <v>735</v>
      </c>
      <c r="CB13572" s="12" t="s">
        <v>107</v>
      </c>
      <c r="CC13572" s="12" t="s">
        <v>107</v>
      </c>
      <c r="CD13572" s="12">
        <v>132.79599999999999</v>
      </c>
      <c r="CE13572" s="12">
        <v>146.25399999999999</v>
      </c>
      <c r="CF13572" s="12">
        <v>170.476</v>
      </c>
      <c r="CG13572" s="12">
        <v>172.47499999999999</v>
      </c>
      <c r="CH13572" s="12">
        <v>158.63399999999999</v>
      </c>
      <c r="CI13572" s="12">
        <v>130.41300000000001</v>
      </c>
      <c r="CJ13572" s="12">
        <v>90.659000000000006</v>
      </c>
      <c r="CK13572" s="12">
        <v>97.578999999999994</v>
      </c>
      <c r="CL13572" s="12">
        <v>71.051000000000002</v>
      </c>
      <c r="CM13572" s="12">
        <v>80.662999999999997</v>
      </c>
      <c r="CN13572" s="12">
        <v>0</v>
      </c>
      <c r="CO13572" s="12">
        <v>0</v>
      </c>
      <c r="CP13572" s="12">
        <v>11407</v>
      </c>
      <c r="CQ13572" s="12">
        <v>11407</v>
      </c>
      <c r="CR13572" s="12">
        <v>1251</v>
      </c>
      <c r="CS13572" s="10">
        <v>2018</v>
      </c>
    </row>
    <row r="13573" spans="1:97" x14ac:dyDescent="0.3">
      <c r="A13573" s="10">
        <v>62024</v>
      </c>
      <c r="B13573" s="11" t="s">
        <v>106</v>
      </c>
      <c r="C13573" s="10" t="s">
        <v>107</v>
      </c>
      <c r="D13573" s="11" t="s">
        <v>12845</v>
      </c>
      <c r="E13573" s="11" t="s">
        <v>8656</v>
      </c>
      <c r="F13573" s="10">
        <v>58135</v>
      </c>
      <c r="G13573" s="11" t="s">
        <v>121</v>
      </c>
      <c r="H13573" s="11" t="s">
        <v>623</v>
      </c>
      <c r="I13573" s="11" t="s">
        <v>229</v>
      </c>
      <c r="J13573" s="11" t="s">
        <v>3</v>
      </c>
      <c r="K13573" s="10">
        <v>22</v>
      </c>
      <c r="L13573" s="10">
        <v>2</v>
      </c>
      <c r="M13573" s="11" t="s">
        <v>161</v>
      </c>
      <c r="N13573" s="11" t="s">
        <v>287</v>
      </c>
      <c r="O13573" s="11" t="s">
        <v>288</v>
      </c>
      <c r="P13573" s="11" t="s">
        <v>288</v>
      </c>
      <c r="Q13573" s="11" t="s">
        <v>3</v>
      </c>
      <c r="R13573" s="11" t="s">
        <v>3</v>
      </c>
      <c r="S13573" s="11" t="s">
        <v>3</v>
      </c>
      <c r="T13573" s="12">
        <v>0</v>
      </c>
      <c r="U13573" s="12">
        <v>0</v>
      </c>
      <c r="V13573" s="12">
        <v>0</v>
      </c>
      <c r="W13573" s="12">
        <v>0</v>
      </c>
      <c r="X13573" s="12">
        <v>0</v>
      </c>
      <c r="Y13573" s="12">
        <v>0</v>
      </c>
      <c r="Z13573" s="12">
        <v>0</v>
      </c>
      <c r="AA13573" s="12">
        <v>0</v>
      </c>
      <c r="AB13573" s="12">
        <v>0</v>
      </c>
      <c r="AC13573" s="12">
        <v>0</v>
      </c>
      <c r="AD13573" s="12">
        <v>0</v>
      </c>
      <c r="AE13573" s="12">
        <v>0</v>
      </c>
      <c r="AF13573" s="12">
        <v>0</v>
      </c>
      <c r="AG13573" s="12">
        <v>0</v>
      </c>
      <c r="AH13573" s="12">
        <v>0</v>
      </c>
      <c r="AI13573" s="12">
        <v>0</v>
      </c>
      <c r="AJ13573" s="12">
        <v>0</v>
      </c>
      <c r="AK13573" s="12">
        <v>0</v>
      </c>
      <c r="AL13573" s="12">
        <v>0</v>
      </c>
      <c r="AM13573" s="12">
        <v>0</v>
      </c>
      <c r="AN13573" s="12">
        <v>0</v>
      </c>
      <c r="AO13573" s="12">
        <v>0</v>
      </c>
      <c r="AP13573" s="12">
        <v>0</v>
      </c>
      <c r="AQ13573" s="12">
        <v>0</v>
      </c>
      <c r="AR13573" s="13">
        <v>0</v>
      </c>
      <c r="AS13573" s="13">
        <v>0</v>
      </c>
      <c r="AT13573" s="13">
        <v>0</v>
      </c>
      <c r="AU13573" s="13">
        <v>0</v>
      </c>
      <c r="AV13573" s="13">
        <v>0</v>
      </c>
      <c r="AW13573" s="13">
        <v>0</v>
      </c>
      <c r="AX13573" s="13">
        <v>0</v>
      </c>
      <c r="AY13573" s="13">
        <v>0</v>
      </c>
      <c r="AZ13573" s="13">
        <v>0</v>
      </c>
      <c r="BA13573" s="13">
        <v>0</v>
      </c>
      <c r="BB13573" s="13">
        <v>0</v>
      </c>
      <c r="BC13573" s="13">
        <v>0</v>
      </c>
      <c r="BD13573" s="12">
        <v>403</v>
      </c>
      <c r="BE13573" s="12">
        <v>653</v>
      </c>
      <c r="BF13573" s="12">
        <v>1050</v>
      </c>
      <c r="BG13573" s="12">
        <v>1157</v>
      </c>
      <c r="BH13573" s="12">
        <v>1348</v>
      </c>
      <c r="BI13573" s="12">
        <v>1364</v>
      </c>
      <c r="BJ13573" s="12">
        <v>1255</v>
      </c>
      <c r="BK13573" s="12">
        <v>1032</v>
      </c>
      <c r="BL13573" s="12">
        <v>717</v>
      </c>
      <c r="BM13573" s="12">
        <v>772</v>
      </c>
      <c r="BN13573" s="12">
        <v>562</v>
      </c>
      <c r="BO13573" s="12">
        <v>638</v>
      </c>
      <c r="BP13573" s="12">
        <v>403</v>
      </c>
      <c r="BQ13573" s="12">
        <v>653</v>
      </c>
      <c r="BR13573" s="12">
        <v>1050</v>
      </c>
      <c r="BS13573" s="12">
        <v>1157</v>
      </c>
      <c r="BT13573" s="12">
        <v>1348</v>
      </c>
      <c r="BU13573" s="12">
        <v>1364</v>
      </c>
      <c r="BV13573" s="12">
        <v>1255</v>
      </c>
      <c r="BW13573" s="12">
        <v>1032</v>
      </c>
      <c r="BX13573" s="12">
        <v>717</v>
      </c>
      <c r="BY13573" s="12">
        <v>772</v>
      </c>
      <c r="BZ13573" s="12">
        <v>562</v>
      </c>
      <c r="CA13573" s="12">
        <v>638</v>
      </c>
      <c r="CB13573" s="12">
        <v>44.16</v>
      </c>
      <c r="CC13573" s="12">
        <v>71.576999999999998</v>
      </c>
      <c r="CD13573" s="12">
        <v>115.20399999999999</v>
      </c>
      <c r="CE13573" s="12">
        <v>126.877</v>
      </c>
      <c r="CF13573" s="12">
        <v>147.88999999999999</v>
      </c>
      <c r="CG13573" s="12">
        <v>149.625</v>
      </c>
      <c r="CH13573" s="12">
        <v>137.61699999999999</v>
      </c>
      <c r="CI13573" s="12">
        <v>113.136</v>
      </c>
      <c r="CJ13573" s="12">
        <v>78.647999999999996</v>
      </c>
      <c r="CK13573" s="12">
        <v>84.652000000000001</v>
      </c>
      <c r="CL13573" s="12">
        <v>61.637999999999998</v>
      </c>
      <c r="CM13573" s="12">
        <v>69.975999999999999</v>
      </c>
      <c r="CN13573" s="12">
        <v>0</v>
      </c>
      <c r="CO13573" s="12">
        <v>0</v>
      </c>
      <c r="CP13573" s="12">
        <v>10951</v>
      </c>
      <c r="CQ13573" s="12">
        <v>10951</v>
      </c>
      <c r="CR13573" s="12">
        <v>1201</v>
      </c>
      <c r="CS13573" s="10">
        <v>2018</v>
      </c>
    </row>
    <row r="13574" spans="1:97" x14ac:dyDescent="0.3">
      <c r="A13574" s="10">
        <v>62025</v>
      </c>
      <c r="B13574" s="11" t="s">
        <v>106</v>
      </c>
      <c r="C13574" s="10" t="s">
        <v>107</v>
      </c>
      <c r="D13574" s="11" t="s">
        <v>12846</v>
      </c>
      <c r="E13574" s="11" t="s">
        <v>8656</v>
      </c>
      <c r="F13574" s="10">
        <v>58135</v>
      </c>
      <c r="G13574" s="11" t="s">
        <v>121</v>
      </c>
      <c r="H13574" s="11" t="s">
        <v>623</v>
      </c>
      <c r="I13574" s="11" t="s">
        <v>229</v>
      </c>
      <c r="J13574" s="11" t="s">
        <v>3</v>
      </c>
      <c r="K13574" s="10">
        <v>22</v>
      </c>
      <c r="L13574" s="10">
        <v>2</v>
      </c>
      <c r="M13574" s="11" t="s">
        <v>161</v>
      </c>
      <c r="N13574" s="11" t="s">
        <v>287</v>
      </c>
      <c r="O13574" s="11" t="s">
        <v>288</v>
      </c>
      <c r="P13574" s="11" t="s">
        <v>288</v>
      </c>
      <c r="Q13574" s="11" t="s">
        <v>3</v>
      </c>
      <c r="R13574" s="11" t="s">
        <v>3</v>
      </c>
      <c r="S13574" s="11" t="s">
        <v>3</v>
      </c>
      <c r="T13574" s="12" t="s">
        <v>107</v>
      </c>
      <c r="U13574" s="12" t="s">
        <v>107</v>
      </c>
      <c r="V13574" s="12">
        <v>0</v>
      </c>
      <c r="W13574" s="12">
        <v>0</v>
      </c>
      <c r="X13574" s="12">
        <v>0</v>
      </c>
      <c r="Y13574" s="12">
        <v>0</v>
      </c>
      <c r="Z13574" s="12">
        <v>0</v>
      </c>
      <c r="AA13574" s="12">
        <v>0</v>
      </c>
      <c r="AB13574" s="12">
        <v>0</v>
      </c>
      <c r="AC13574" s="12">
        <v>0</v>
      </c>
      <c r="AD13574" s="12">
        <v>0</v>
      </c>
      <c r="AE13574" s="12">
        <v>0</v>
      </c>
      <c r="AF13574" s="12" t="s">
        <v>107</v>
      </c>
      <c r="AG13574" s="12" t="s">
        <v>107</v>
      </c>
      <c r="AH13574" s="12">
        <v>0</v>
      </c>
      <c r="AI13574" s="12">
        <v>0</v>
      </c>
      <c r="AJ13574" s="12">
        <v>0</v>
      </c>
      <c r="AK13574" s="12">
        <v>0</v>
      </c>
      <c r="AL13574" s="12">
        <v>0</v>
      </c>
      <c r="AM13574" s="12">
        <v>0</v>
      </c>
      <c r="AN13574" s="12">
        <v>0</v>
      </c>
      <c r="AO13574" s="12">
        <v>0</v>
      </c>
      <c r="AP13574" s="12">
        <v>0</v>
      </c>
      <c r="AQ13574" s="12">
        <v>0</v>
      </c>
      <c r="AR13574" s="13" t="s">
        <v>107</v>
      </c>
      <c r="AS13574" s="13" t="s">
        <v>107</v>
      </c>
      <c r="AT13574" s="13">
        <v>0</v>
      </c>
      <c r="AU13574" s="13">
        <v>0</v>
      </c>
      <c r="AV13574" s="13">
        <v>0</v>
      </c>
      <c r="AW13574" s="13">
        <v>0</v>
      </c>
      <c r="AX13574" s="13">
        <v>0</v>
      </c>
      <c r="AY13574" s="13">
        <v>0</v>
      </c>
      <c r="AZ13574" s="13">
        <v>0</v>
      </c>
      <c r="BA13574" s="13">
        <v>0</v>
      </c>
      <c r="BB13574" s="13">
        <v>0</v>
      </c>
      <c r="BC13574" s="13">
        <v>0</v>
      </c>
      <c r="BD13574" s="12" t="s">
        <v>107</v>
      </c>
      <c r="BE13574" s="12" t="s">
        <v>107</v>
      </c>
      <c r="BF13574" s="12">
        <v>1163</v>
      </c>
      <c r="BG13574" s="12">
        <v>1281</v>
      </c>
      <c r="BH13574" s="12">
        <v>1494</v>
      </c>
      <c r="BI13574" s="12">
        <v>1511</v>
      </c>
      <c r="BJ13574" s="12">
        <v>1390</v>
      </c>
      <c r="BK13574" s="12">
        <v>1143</v>
      </c>
      <c r="BL13574" s="12">
        <v>794</v>
      </c>
      <c r="BM13574" s="12">
        <v>855</v>
      </c>
      <c r="BN13574" s="12">
        <v>622</v>
      </c>
      <c r="BO13574" s="12">
        <v>707</v>
      </c>
      <c r="BP13574" s="12" t="s">
        <v>107</v>
      </c>
      <c r="BQ13574" s="12" t="s">
        <v>107</v>
      </c>
      <c r="BR13574" s="12">
        <v>1163</v>
      </c>
      <c r="BS13574" s="12">
        <v>1281</v>
      </c>
      <c r="BT13574" s="12">
        <v>1494</v>
      </c>
      <c r="BU13574" s="12">
        <v>1511</v>
      </c>
      <c r="BV13574" s="12">
        <v>1390</v>
      </c>
      <c r="BW13574" s="12">
        <v>1143</v>
      </c>
      <c r="BX13574" s="12">
        <v>794</v>
      </c>
      <c r="BY13574" s="12">
        <v>855</v>
      </c>
      <c r="BZ13574" s="12">
        <v>622</v>
      </c>
      <c r="CA13574" s="12">
        <v>707</v>
      </c>
      <c r="CB13574" s="12" t="s">
        <v>107</v>
      </c>
      <c r="CC13574" s="12" t="s">
        <v>107</v>
      </c>
      <c r="CD13574" s="12">
        <v>127.59699999999999</v>
      </c>
      <c r="CE13574" s="12">
        <v>140.52500000000001</v>
      </c>
      <c r="CF13574" s="12">
        <v>163.798</v>
      </c>
      <c r="CG13574" s="12">
        <v>165.71899999999999</v>
      </c>
      <c r="CH13574" s="12">
        <v>152.41999999999999</v>
      </c>
      <c r="CI13574" s="12">
        <v>125.30500000000001</v>
      </c>
      <c r="CJ13574" s="12">
        <v>87.108000000000004</v>
      </c>
      <c r="CK13574" s="12">
        <v>93.757000000000005</v>
      </c>
      <c r="CL13574" s="12">
        <v>68.268000000000001</v>
      </c>
      <c r="CM13574" s="12">
        <v>77.503</v>
      </c>
      <c r="CN13574" s="12">
        <v>0</v>
      </c>
      <c r="CO13574" s="12">
        <v>0</v>
      </c>
      <c r="CP13574" s="12">
        <v>10960</v>
      </c>
      <c r="CQ13574" s="12">
        <v>10960</v>
      </c>
      <c r="CR13574" s="12">
        <v>1202</v>
      </c>
      <c r="CS13574" s="10">
        <v>2018</v>
      </c>
    </row>
    <row r="13575" spans="1:97" x14ac:dyDescent="0.3">
      <c r="A13575" s="10">
        <v>62026</v>
      </c>
      <c r="B13575" s="11" t="s">
        <v>106</v>
      </c>
      <c r="C13575" s="10" t="s">
        <v>107</v>
      </c>
      <c r="D13575" s="11" t="s">
        <v>12847</v>
      </c>
      <c r="E13575" s="11" t="s">
        <v>8656</v>
      </c>
      <c r="F13575" s="10">
        <v>58135</v>
      </c>
      <c r="G13575" s="11" t="s">
        <v>121</v>
      </c>
      <c r="H13575" s="11" t="s">
        <v>623</v>
      </c>
      <c r="I13575" s="11" t="s">
        <v>229</v>
      </c>
      <c r="J13575" s="11" t="s">
        <v>3</v>
      </c>
      <c r="K13575" s="10">
        <v>22</v>
      </c>
      <c r="L13575" s="10">
        <v>2</v>
      </c>
      <c r="M13575" s="11" t="s">
        <v>161</v>
      </c>
      <c r="N13575" s="11" t="s">
        <v>287</v>
      </c>
      <c r="O13575" s="11" t="s">
        <v>288</v>
      </c>
      <c r="P13575" s="11" t="s">
        <v>288</v>
      </c>
      <c r="Q13575" s="11" t="s">
        <v>3</v>
      </c>
      <c r="R13575" s="11" t="s">
        <v>3</v>
      </c>
      <c r="S13575" s="11" t="s">
        <v>3</v>
      </c>
      <c r="T13575" s="12" t="s">
        <v>107</v>
      </c>
      <c r="U13575" s="12" t="s">
        <v>107</v>
      </c>
      <c r="V13575" s="12">
        <v>0</v>
      </c>
      <c r="W13575" s="12">
        <v>0</v>
      </c>
      <c r="X13575" s="12">
        <v>0</v>
      </c>
      <c r="Y13575" s="12">
        <v>0</v>
      </c>
      <c r="Z13575" s="12">
        <v>0</v>
      </c>
      <c r="AA13575" s="12">
        <v>0</v>
      </c>
      <c r="AB13575" s="12">
        <v>0</v>
      </c>
      <c r="AC13575" s="12">
        <v>0</v>
      </c>
      <c r="AD13575" s="12">
        <v>0</v>
      </c>
      <c r="AE13575" s="12">
        <v>0</v>
      </c>
      <c r="AF13575" s="12" t="s">
        <v>107</v>
      </c>
      <c r="AG13575" s="12" t="s">
        <v>107</v>
      </c>
      <c r="AH13575" s="12">
        <v>0</v>
      </c>
      <c r="AI13575" s="12">
        <v>0</v>
      </c>
      <c r="AJ13575" s="12">
        <v>0</v>
      </c>
      <c r="AK13575" s="12">
        <v>0</v>
      </c>
      <c r="AL13575" s="12">
        <v>0</v>
      </c>
      <c r="AM13575" s="12">
        <v>0</v>
      </c>
      <c r="AN13575" s="12">
        <v>0</v>
      </c>
      <c r="AO13575" s="12">
        <v>0</v>
      </c>
      <c r="AP13575" s="12">
        <v>0</v>
      </c>
      <c r="AQ13575" s="12">
        <v>0</v>
      </c>
      <c r="AR13575" s="13" t="s">
        <v>107</v>
      </c>
      <c r="AS13575" s="13" t="s">
        <v>107</v>
      </c>
      <c r="AT13575" s="13">
        <v>0</v>
      </c>
      <c r="AU13575" s="13">
        <v>0</v>
      </c>
      <c r="AV13575" s="13">
        <v>0</v>
      </c>
      <c r="AW13575" s="13">
        <v>0</v>
      </c>
      <c r="AX13575" s="13">
        <v>0</v>
      </c>
      <c r="AY13575" s="13">
        <v>0</v>
      </c>
      <c r="AZ13575" s="13">
        <v>0</v>
      </c>
      <c r="BA13575" s="13">
        <v>0</v>
      </c>
      <c r="BB13575" s="13">
        <v>0</v>
      </c>
      <c r="BC13575" s="13">
        <v>0</v>
      </c>
      <c r="BD13575" s="12" t="s">
        <v>107</v>
      </c>
      <c r="BE13575" s="12" t="s">
        <v>107</v>
      </c>
      <c r="BF13575" s="12">
        <v>1169</v>
      </c>
      <c r="BG13575" s="12">
        <v>1288</v>
      </c>
      <c r="BH13575" s="12">
        <v>1501</v>
      </c>
      <c r="BI13575" s="12">
        <v>1519</v>
      </c>
      <c r="BJ13575" s="12">
        <v>1397</v>
      </c>
      <c r="BK13575" s="12">
        <v>1148</v>
      </c>
      <c r="BL13575" s="12">
        <v>798</v>
      </c>
      <c r="BM13575" s="12">
        <v>859</v>
      </c>
      <c r="BN13575" s="12">
        <v>626</v>
      </c>
      <c r="BO13575" s="12">
        <v>710</v>
      </c>
      <c r="BP13575" s="12" t="s">
        <v>107</v>
      </c>
      <c r="BQ13575" s="12" t="s">
        <v>107</v>
      </c>
      <c r="BR13575" s="12">
        <v>1169</v>
      </c>
      <c r="BS13575" s="12">
        <v>1288</v>
      </c>
      <c r="BT13575" s="12">
        <v>1501</v>
      </c>
      <c r="BU13575" s="12">
        <v>1519</v>
      </c>
      <c r="BV13575" s="12">
        <v>1397</v>
      </c>
      <c r="BW13575" s="12">
        <v>1148</v>
      </c>
      <c r="BX13575" s="12">
        <v>798</v>
      </c>
      <c r="BY13575" s="12">
        <v>859</v>
      </c>
      <c r="BZ13575" s="12">
        <v>626</v>
      </c>
      <c r="CA13575" s="12">
        <v>710</v>
      </c>
      <c r="CB13575" s="12" t="s">
        <v>107</v>
      </c>
      <c r="CC13575" s="12" t="s">
        <v>107</v>
      </c>
      <c r="CD13575" s="12">
        <v>128.232</v>
      </c>
      <c r="CE13575" s="12">
        <v>141.227</v>
      </c>
      <c r="CF13575" s="12">
        <v>164.61600000000001</v>
      </c>
      <c r="CG13575" s="12">
        <v>166.54599999999999</v>
      </c>
      <c r="CH13575" s="12">
        <v>153.18100000000001</v>
      </c>
      <c r="CI13575" s="12">
        <v>125.931</v>
      </c>
      <c r="CJ13575" s="12">
        <v>87.543000000000006</v>
      </c>
      <c r="CK13575" s="12">
        <v>94.224999999999994</v>
      </c>
      <c r="CL13575" s="12">
        <v>68.608999999999995</v>
      </c>
      <c r="CM13575" s="12">
        <v>77.89</v>
      </c>
      <c r="CN13575" s="12">
        <v>0</v>
      </c>
      <c r="CO13575" s="12">
        <v>0</v>
      </c>
      <c r="CP13575" s="12">
        <v>11015</v>
      </c>
      <c r="CQ13575" s="12">
        <v>11015</v>
      </c>
      <c r="CR13575" s="12">
        <v>1208</v>
      </c>
      <c r="CS13575" s="10">
        <v>2018</v>
      </c>
    </row>
    <row r="13576" spans="1:97" x14ac:dyDescent="0.3">
      <c r="A13576" s="10">
        <v>62027</v>
      </c>
      <c r="B13576" s="11" t="s">
        <v>106</v>
      </c>
      <c r="C13576" s="10" t="s">
        <v>107</v>
      </c>
      <c r="D13576" s="11" t="s">
        <v>12848</v>
      </c>
      <c r="E13576" s="11" t="s">
        <v>12849</v>
      </c>
      <c r="F13576" s="10">
        <v>61597</v>
      </c>
      <c r="G13576" s="11" t="s">
        <v>1842</v>
      </c>
      <c r="H13576" s="11" t="s">
        <v>228</v>
      </c>
      <c r="I13576" s="11" t="s">
        <v>479</v>
      </c>
      <c r="J13576" s="11" t="s">
        <v>3</v>
      </c>
      <c r="K13576" s="10">
        <v>22</v>
      </c>
      <c r="L13576" s="10">
        <v>2</v>
      </c>
      <c r="M13576" s="11" t="s">
        <v>161</v>
      </c>
      <c r="N13576" s="11" t="s">
        <v>485</v>
      </c>
      <c r="O13576" s="11" t="s">
        <v>486</v>
      </c>
      <c r="P13576" s="11" t="s">
        <v>487</v>
      </c>
      <c r="Q13576" s="11" t="s">
        <v>3</v>
      </c>
      <c r="R13576" s="11" t="s">
        <v>3</v>
      </c>
      <c r="S13576" s="11" t="s">
        <v>254</v>
      </c>
      <c r="T13576" s="12">
        <v>86</v>
      </c>
      <c r="U13576" s="12">
        <v>72</v>
      </c>
      <c r="V13576" s="12">
        <v>81</v>
      </c>
      <c r="W13576" s="12">
        <v>82</v>
      </c>
      <c r="X13576" s="12">
        <v>82</v>
      </c>
      <c r="Y13576" s="12">
        <v>79</v>
      </c>
      <c r="Z13576" s="12">
        <v>82</v>
      </c>
      <c r="AA13576" s="12">
        <v>81</v>
      </c>
      <c r="AB13576" s="12">
        <v>75</v>
      </c>
      <c r="AC13576" s="12">
        <v>74</v>
      </c>
      <c r="AD13576" s="12">
        <v>69</v>
      </c>
      <c r="AE13576" s="12">
        <v>84</v>
      </c>
      <c r="AF13576" s="12">
        <v>86</v>
      </c>
      <c r="AG13576" s="12">
        <v>72</v>
      </c>
      <c r="AH13576" s="12">
        <v>81</v>
      </c>
      <c r="AI13576" s="12">
        <v>82</v>
      </c>
      <c r="AJ13576" s="12">
        <v>82</v>
      </c>
      <c r="AK13576" s="12">
        <v>79</v>
      </c>
      <c r="AL13576" s="12">
        <v>82</v>
      </c>
      <c r="AM13576" s="12">
        <v>81</v>
      </c>
      <c r="AN13576" s="12">
        <v>75</v>
      </c>
      <c r="AO13576" s="12">
        <v>74</v>
      </c>
      <c r="AP13576" s="12">
        <v>69</v>
      </c>
      <c r="AQ13576" s="12">
        <v>84</v>
      </c>
      <c r="AR13576" s="13">
        <v>0</v>
      </c>
      <c r="AS13576" s="13">
        <v>0</v>
      </c>
      <c r="AT13576" s="13">
        <v>0</v>
      </c>
      <c r="AU13576" s="13">
        <v>0</v>
      </c>
      <c r="AV13576" s="13">
        <v>0</v>
      </c>
      <c r="AW13576" s="13">
        <v>0</v>
      </c>
      <c r="AX13576" s="13">
        <v>0</v>
      </c>
      <c r="AY13576" s="13">
        <v>0</v>
      </c>
      <c r="AZ13576" s="13">
        <v>0</v>
      </c>
      <c r="BA13576" s="13">
        <v>0</v>
      </c>
      <c r="BB13576" s="13">
        <v>0</v>
      </c>
      <c r="BC13576" s="13">
        <v>0</v>
      </c>
      <c r="BD13576" s="12">
        <v>0</v>
      </c>
      <c r="BE13576" s="12">
        <v>0</v>
      </c>
      <c r="BF13576" s="12">
        <v>0</v>
      </c>
      <c r="BG13576" s="12">
        <v>0</v>
      </c>
      <c r="BH13576" s="12">
        <v>0</v>
      </c>
      <c r="BI13576" s="12">
        <v>0</v>
      </c>
      <c r="BJ13576" s="12">
        <v>0</v>
      </c>
      <c r="BK13576" s="12">
        <v>0</v>
      </c>
      <c r="BL13576" s="12">
        <v>0</v>
      </c>
      <c r="BM13576" s="12">
        <v>0</v>
      </c>
      <c r="BN13576" s="12">
        <v>0</v>
      </c>
      <c r="BO13576" s="12">
        <v>0</v>
      </c>
      <c r="BP13576" s="12">
        <v>0</v>
      </c>
      <c r="BQ13576" s="12">
        <v>0</v>
      </c>
      <c r="BR13576" s="12">
        <v>0</v>
      </c>
      <c r="BS13576" s="12">
        <v>0</v>
      </c>
      <c r="BT13576" s="12">
        <v>0</v>
      </c>
      <c r="BU13576" s="12">
        <v>0</v>
      </c>
      <c r="BV13576" s="12">
        <v>0</v>
      </c>
      <c r="BW13576" s="12">
        <v>0</v>
      </c>
      <c r="BX13576" s="12">
        <v>0</v>
      </c>
      <c r="BY13576" s="12">
        <v>0</v>
      </c>
      <c r="BZ13576" s="12">
        <v>0</v>
      </c>
      <c r="CA13576" s="12">
        <v>0</v>
      </c>
      <c r="CB13576" s="12">
        <v>-2.9350000000000001</v>
      </c>
      <c r="CC13576" s="12">
        <v>-2.4380000000000002</v>
      </c>
      <c r="CD13576" s="12">
        <v>-2.738</v>
      </c>
      <c r="CE13576" s="12">
        <v>-2.7749999999999999</v>
      </c>
      <c r="CF13576" s="12">
        <v>-2.7669999999999999</v>
      </c>
      <c r="CG13576" s="12">
        <v>-2.665</v>
      </c>
      <c r="CH13576" s="12">
        <v>-2.7629999999999999</v>
      </c>
      <c r="CI13576" s="12">
        <v>-2.7349999999999999</v>
      </c>
      <c r="CJ13576" s="12">
        <v>-2.5219999999999998</v>
      </c>
      <c r="CK13576" s="12">
        <v>-2.4889999999999999</v>
      </c>
      <c r="CL13576" s="12">
        <v>-2.3199999999999998</v>
      </c>
      <c r="CM13576" s="12">
        <v>-2.8530000000000002</v>
      </c>
      <c r="CN13576" s="12">
        <v>947</v>
      </c>
      <c r="CO13576" s="12">
        <v>947</v>
      </c>
      <c r="CP13576" s="12">
        <v>0</v>
      </c>
      <c r="CQ13576" s="12">
        <v>0</v>
      </c>
      <c r="CR13576" s="12">
        <v>-32</v>
      </c>
      <c r="CS13576" s="10">
        <v>2018</v>
      </c>
    </row>
    <row r="13577" spans="1:97" x14ac:dyDescent="0.3">
      <c r="A13577" s="10">
        <v>62027</v>
      </c>
      <c r="B13577" s="11" t="s">
        <v>106</v>
      </c>
      <c r="C13577" s="10" t="s">
        <v>107</v>
      </c>
      <c r="D13577" s="11" t="s">
        <v>12848</v>
      </c>
      <c r="E13577" s="11" t="s">
        <v>12849</v>
      </c>
      <c r="F13577" s="10">
        <v>61597</v>
      </c>
      <c r="G13577" s="11" t="s">
        <v>1842</v>
      </c>
      <c r="H13577" s="11" t="s">
        <v>228</v>
      </c>
      <c r="I13577" s="11" t="s">
        <v>479</v>
      </c>
      <c r="J13577" s="11" t="s">
        <v>3</v>
      </c>
      <c r="K13577" s="10">
        <v>22</v>
      </c>
      <c r="L13577" s="10">
        <v>2</v>
      </c>
      <c r="M13577" s="11" t="s">
        <v>161</v>
      </c>
      <c r="N13577" s="11" t="s">
        <v>287</v>
      </c>
      <c r="O13577" s="11" t="s">
        <v>288</v>
      </c>
      <c r="P13577" s="11" t="s">
        <v>288</v>
      </c>
      <c r="Q13577" s="11" t="s">
        <v>3</v>
      </c>
      <c r="R13577" s="11" t="s">
        <v>3</v>
      </c>
      <c r="S13577" s="11" t="s">
        <v>3</v>
      </c>
      <c r="T13577" s="12">
        <v>0</v>
      </c>
      <c r="U13577" s="12">
        <v>0</v>
      </c>
      <c r="V13577" s="12">
        <v>0</v>
      </c>
      <c r="W13577" s="12">
        <v>0</v>
      </c>
      <c r="X13577" s="12">
        <v>0</v>
      </c>
      <c r="Y13577" s="12">
        <v>0</v>
      </c>
      <c r="Z13577" s="12">
        <v>0</v>
      </c>
      <c r="AA13577" s="12">
        <v>0</v>
      </c>
      <c r="AB13577" s="12">
        <v>0</v>
      </c>
      <c r="AC13577" s="12">
        <v>0</v>
      </c>
      <c r="AD13577" s="12">
        <v>0</v>
      </c>
      <c r="AE13577" s="12">
        <v>0</v>
      </c>
      <c r="AF13577" s="12">
        <v>0</v>
      </c>
      <c r="AG13577" s="12">
        <v>0</v>
      </c>
      <c r="AH13577" s="12">
        <v>0</v>
      </c>
      <c r="AI13577" s="12">
        <v>0</v>
      </c>
      <c r="AJ13577" s="12">
        <v>0</v>
      </c>
      <c r="AK13577" s="12">
        <v>0</v>
      </c>
      <c r="AL13577" s="12">
        <v>0</v>
      </c>
      <c r="AM13577" s="12">
        <v>0</v>
      </c>
      <c r="AN13577" s="12">
        <v>0</v>
      </c>
      <c r="AO13577" s="12">
        <v>0</v>
      </c>
      <c r="AP13577" s="12">
        <v>0</v>
      </c>
      <c r="AQ13577" s="12">
        <v>0</v>
      </c>
      <c r="AR13577" s="13">
        <v>0</v>
      </c>
      <c r="AS13577" s="13">
        <v>0</v>
      </c>
      <c r="AT13577" s="13">
        <v>0</v>
      </c>
      <c r="AU13577" s="13">
        <v>0</v>
      </c>
      <c r="AV13577" s="13">
        <v>0</v>
      </c>
      <c r="AW13577" s="13">
        <v>0</v>
      </c>
      <c r="AX13577" s="13">
        <v>0</v>
      </c>
      <c r="AY13577" s="13">
        <v>0</v>
      </c>
      <c r="AZ13577" s="13">
        <v>0</v>
      </c>
      <c r="BA13577" s="13">
        <v>0</v>
      </c>
      <c r="BB13577" s="13">
        <v>0</v>
      </c>
      <c r="BC13577" s="13">
        <v>0</v>
      </c>
      <c r="BD13577" s="12">
        <v>494</v>
      </c>
      <c r="BE13577" s="12">
        <v>460</v>
      </c>
      <c r="BF13577" s="12">
        <v>771</v>
      </c>
      <c r="BG13577" s="12">
        <v>767</v>
      </c>
      <c r="BH13577" s="12">
        <v>888</v>
      </c>
      <c r="BI13577" s="12">
        <v>987</v>
      </c>
      <c r="BJ13577" s="12">
        <v>1050</v>
      </c>
      <c r="BK13577" s="12">
        <v>913</v>
      </c>
      <c r="BL13577" s="12">
        <v>605</v>
      </c>
      <c r="BM13577" s="12">
        <v>559</v>
      </c>
      <c r="BN13577" s="12">
        <v>435</v>
      </c>
      <c r="BO13577" s="12">
        <v>414</v>
      </c>
      <c r="BP13577" s="12">
        <v>494</v>
      </c>
      <c r="BQ13577" s="12">
        <v>460</v>
      </c>
      <c r="BR13577" s="12">
        <v>771</v>
      </c>
      <c r="BS13577" s="12">
        <v>767</v>
      </c>
      <c r="BT13577" s="12">
        <v>888</v>
      </c>
      <c r="BU13577" s="12">
        <v>987</v>
      </c>
      <c r="BV13577" s="12">
        <v>1050</v>
      </c>
      <c r="BW13577" s="12">
        <v>913</v>
      </c>
      <c r="BX13577" s="12">
        <v>605</v>
      </c>
      <c r="BY13577" s="12">
        <v>559</v>
      </c>
      <c r="BZ13577" s="12">
        <v>435</v>
      </c>
      <c r="CA13577" s="12">
        <v>414</v>
      </c>
      <c r="CB13577" s="12">
        <v>54.232999999999997</v>
      </c>
      <c r="CC13577" s="12">
        <v>50.408000000000001</v>
      </c>
      <c r="CD13577" s="12">
        <v>84.558000000000007</v>
      </c>
      <c r="CE13577" s="12">
        <v>84.141999999999996</v>
      </c>
      <c r="CF13577" s="12">
        <v>97.424000000000007</v>
      </c>
      <c r="CG13577" s="12">
        <v>108.21</v>
      </c>
      <c r="CH13577" s="12">
        <v>115.17100000000001</v>
      </c>
      <c r="CI13577" s="12">
        <v>100.129</v>
      </c>
      <c r="CJ13577" s="12">
        <v>66.379000000000005</v>
      </c>
      <c r="CK13577" s="12">
        <v>61.29</v>
      </c>
      <c r="CL13577" s="12">
        <v>47.671999999999997</v>
      </c>
      <c r="CM13577" s="12">
        <v>45.384</v>
      </c>
      <c r="CN13577" s="12">
        <v>0</v>
      </c>
      <c r="CO13577" s="12">
        <v>0</v>
      </c>
      <c r="CP13577" s="12">
        <v>8343</v>
      </c>
      <c r="CQ13577" s="12">
        <v>8343</v>
      </c>
      <c r="CR13577" s="12">
        <v>915</v>
      </c>
      <c r="CS13577" s="10">
        <v>2018</v>
      </c>
    </row>
    <row r="13578" spans="1:97" x14ac:dyDescent="0.3">
      <c r="A13578" s="10">
        <v>62028</v>
      </c>
      <c r="B13578" s="11" t="s">
        <v>106</v>
      </c>
      <c r="C13578" s="10" t="s">
        <v>107</v>
      </c>
      <c r="D13578" s="11" t="s">
        <v>12850</v>
      </c>
      <c r="E13578" s="11" t="s">
        <v>12851</v>
      </c>
      <c r="F13578" s="10">
        <v>61601</v>
      </c>
      <c r="G13578" s="11" t="s">
        <v>118</v>
      </c>
      <c r="H13578" s="11" t="s">
        <v>160</v>
      </c>
      <c r="I13578" s="11" t="s">
        <v>137</v>
      </c>
      <c r="J13578" s="11" t="s">
        <v>3</v>
      </c>
      <c r="K13578" s="10">
        <v>22</v>
      </c>
      <c r="L13578" s="10">
        <v>2</v>
      </c>
      <c r="M13578" s="11" t="s">
        <v>161</v>
      </c>
      <c r="N13578" s="11" t="s">
        <v>287</v>
      </c>
      <c r="O13578" s="11" t="s">
        <v>288</v>
      </c>
      <c r="P13578" s="11" t="s">
        <v>288</v>
      </c>
      <c r="Q13578" s="11" t="s">
        <v>3</v>
      </c>
      <c r="R13578" s="11" t="s">
        <v>3</v>
      </c>
      <c r="S13578" s="11" t="s">
        <v>3</v>
      </c>
      <c r="T13578" s="12">
        <v>0</v>
      </c>
      <c r="U13578" s="12">
        <v>0</v>
      </c>
      <c r="V13578" s="12">
        <v>0</v>
      </c>
      <c r="W13578" s="12">
        <v>0</v>
      </c>
      <c r="X13578" s="12">
        <v>0</v>
      </c>
      <c r="Y13578" s="12">
        <v>0</v>
      </c>
      <c r="Z13578" s="12">
        <v>0</v>
      </c>
      <c r="AA13578" s="12">
        <v>0</v>
      </c>
      <c r="AB13578" s="12">
        <v>0</v>
      </c>
      <c r="AC13578" s="12">
        <v>0</v>
      </c>
      <c r="AD13578" s="12">
        <v>0</v>
      </c>
      <c r="AE13578" s="12">
        <v>0</v>
      </c>
      <c r="AF13578" s="12">
        <v>0</v>
      </c>
      <c r="AG13578" s="12">
        <v>0</v>
      </c>
      <c r="AH13578" s="12">
        <v>0</v>
      </c>
      <c r="AI13578" s="12">
        <v>0</v>
      </c>
      <c r="AJ13578" s="12">
        <v>0</v>
      </c>
      <c r="AK13578" s="12">
        <v>0</v>
      </c>
      <c r="AL13578" s="12">
        <v>0</v>
      </c>
      <c r="AM13578" s="12">
        <v>0</v>
      </c>
      <c r="AN13578" s="12">
        <v>0</v>
      </c>
      <c r="AO13578" s="12">
        <v>0</v>
      </c>
      <c r="AP13578" s="12">
        <v>0</v>
      </c>
      <c r="AQ13578" s="12">
        <v>0</v>
      </c>
      <c r="AR13578" s="13">
        <v>0</v>
      </c>
      <c r="AS13578" s="13">
        <v>0</v>
      </c>
      <c r="AT13578" s="13">
        <v>0</v>
      </c>
      <c r="AU13578" s="13">
        <v>0</v>
      </c>
      <c r="AV13578" s="13">
        <v>0</v>
      </c>
      <c r="AW13578" s="13">
        <v>0</v>
      </c>
      <c r="AX13578" s="13">
        <v>0</v>
      </c>
      <c r="AY13578" s="13">
        <v>0</v>
      </c>
      <c r="AZ13578" s="13">
        <v>0</v>
      </c>
      <c r="BA13578" s="13">
        <v>0</v>
      </c>
      <c r="BB13578" s="13">
        <v>0</v>
      </c>
      <c r="BC13578" s="13">
        <v>0</v>
      </c>
      <c r="BD13578" s="12">
        <v>3249</v>
      </c>
      <c r="BE13578" s="12">
        <v>4573</v>
      </c>
      <c r="BF13578" s="12">
        <v>5229</v>
      </c>
      <c r="BG13578" s="12">
        <v>6537</v>
      </c>
      <c r="BH13578" s="12">
        <v>7880</v>
      </c>
      <c r="BI13578" s="12">
        <v>8490</v>
      </c>
      <c r="BJ13578" s="12">
        <v>7338</v>
      </c>
      <c r="BK13578" s="12">
        <v>7389</v>
      </c>
      <c r="BL13578" s="12">
        <v>6995</v>
      </c>
      <c r="BM13578" s="12">
        <v>5511</v>
      </c>
      <c r="BN13578" s="12">
        <v>3791</v>
      </c>
      <c r="BO13578" s="12">
        <v>3016</v>
      </c>
      <c r="BP13578" s="12">
        <v>3249</v>
      </c>
      <c r="BQ13578" s="12">
        <v>4573</v>
      </c>
      <c r="BR13578" s="12">
        <v>5229</v>
      </c>
      <c r="BS13578" s="12">
        <v>6537</v>
      </c>
      <c r="BT13578" s="12">
        <v>7880</v>
      </c>
      <c r="BU13578" s="12">
        <v>8490</v>
      </c>
      <c r="BV13578" s="12">
        <v>7338</v>
      </c>
      <c r="BW13578" s="12">
        <v>7389</v>
      </c>
      <c r="BX13578" s="12">
        <v>6995</v>
      </c>
      <c r="BY13578" s="12">
        <v>5511</v>
      </c>
      <c r="BZ13578" s="12">
        <v>3791</v>
      </c>
      <c r="CA13578" s="12">
        <v>3016</v>
      </c>
      <c r="CB13578" s="12">
        <v>356.30900000000003</v>
      </c>
      <c r="CC13578" s="12">
        <v>501.55700000000002</v>
      </c>
      <c r="CD13578" s="12">
        <v>573.49900000000002</v>
      </c>
      <c r="CE13578" s="12">
        <v>716.94600000000003</v>
      </c>
      <c r="CF13578" s="12">
        <v>864.19200000000001</v>
      </c>
      <c r="CG13578" s="12">
        <v>931.11099999999999</v>
      </c>
      <c r="CH13578" s="12">
        <v>804.82399999999996</v>
      </c>
      <c r="CI13578" s="12">
        <v>810.42600000000004</v>
      </c>
      <c r="CJ13578" s="12">
        <v>767.18200000000002</v>
      </c>
      <c r="CK13578" s="12">
        <v>604.43899999999996</v>
      </c>
      <c r="CL13578" s="12">
        <v>415.75900000000001</v>
      </c>
      <c r="CM13578" s="12">
        <v>330.75599999999997</v>
      </c>
      <c r="CN13578" s="12">
        <v>0</v>
      </c>
      <c r="CO13578" s="12">
        <v>0</v>
      </c>
      <c r="CP13578" s="12">
        <v>69998</v>
      </c>
      <c r="CQ13578" s="12">
        <v>69998</v>
      </c>
      <c r="CR13578" s="12">
        <v>7677</v>
      </c>
      <c r="CS13578" s="10">
        <v>2018</v>
      </c>
    </row>
    <row r="13579" spans="1:97" x14ac:dyDescent="0.3">
      <c r="A13579" s="10">
        <v>62029</v>
      </c>
      <c r="B13579" s="11" t="s">
        <v>106</v>
      </c>
      <c r="C13579" s="10" t="s">
        <v>107</v>
      </c>
      <c r="D13579" s="11" t="s">
        <v>12852</v>
      </c>
      <c r="E13579" s="11" t="s">
        <v>12852</v>
      </c>
      <c r="F13579" s="10">
        <v>61599</v>
      </c>
      <c r="G13579" s="11" t="s">
        <v>227</v>
      </c>
      <c r="H13579" s="11" t="s">
        <v>228</v>
      </c>
      <c r="I13579" s="11" t="s">
        <v>229</v>
      </c>
      <c r="J13579" s="11" t="s">
        <v>3</v>
      </c>
      <c r="K13579" s="10">
        <v>22</v>
      </c>
      <c r="L13579" s="10">
        <v>2</v>
      </c>
      <c r="M13579" s="11" t="s">
        <v>161</v>
      </c>
      <c r="N13579" s="11" t="s">
        <v>287</v>
      </c>
      <c r="O13579" s="11" t="s">
        <v>288</v>
      </c>
      <c r="P13579" s="11" t="s">
        <v>288</v>
      </c>
      <c r="Q13579" s="11" t="s">
        <v>3</v>
      </c>
      <c r="R13579" s="11" t="s">
        <v>3</v>
      </c>
      <c r="S13579" s="11" t="s">
        <v>3</v>
      </c>
      <c r="T13579" s="12">
        <v>0</v>
      </c>
      <c r="U13579" s="12">
        <v>0</v>
      </c>
      <c r="V13579" s="12">
        <v>0</v>
      </c>
      <c r="W13579" s="12">
        <v>0</v>
      </c>
      <c r="X13579" s="12">
        <v>0</v>
      </c>
      <c r="Y13579" s="12">
        <v>0</v>
      </c>
      <c r="Z13579" s="12">
        <v>0</v>
      </c>
      <c r="AA13579" s="12">
        <v>0</v>
      </c>
      <c r="AB13579" s="12">
        <v>0</v>
      </c>
      <c r="AC13579" s="12">
        <v>0</v>
      </c>
      <c r="AD13579" s="12">
        <v>0</v>
      </c>
      <c r="AE13579" s="12">
        <v>0</v>
      </c>
      <c r="AF13579" s="12">
        <v>0</v>
      </c>
      <c r="AG13579" s="12">
        <v>0</v>
      </c>
      <c r="AH13579" s="12">
        <v>0</v>
      </c>
      <c r="AI13579" s="12">
        <v>0</v>
      </c>
      <c r="AJ13579" s="12">
        <v>0</v>
      </c>
      <c r="AK13579" s="12">
        <v>0</v>
      </c>
      <c r="AL13579" s="12">
        <v>0</v>
      </c>
      <c r="AM13579" s="12">
        <v>0</v>
      </c>
      <c r="AN13579" s="12">
        <v>0</v>
      </c>
      <c r="AO13579" s="12">
        <v>0</v>
      </c>
      <c r="AP13579" s="12">
        <v>0</v>
      </c>
      <c r="AQ13579" s="12">
        <v>0</v>
      </c>
      <c r="AR13579" s="13">
        <v>0</v>
      </c>
      <c r="AS13579" s="13">
        <v>0</v>
      </c>
      <c r="AT13579" s="13">
        <v>0</v>
      </c>
      <c r="AU13579" s="13">
        <v>0</v>
      </c>
      <c r="AV13579" s="13">
        <v>0</v>
      </c>
      <c r="AW13579" s="13">
        <v>0</v>
      </c>
      <c r="AX13579" s="13">
        <v>0</v>
      </c>
      <c r="AY13579" s="13">
        <v>0</v>
      </c>
      <c r="AZ13579" s="13">
        <v>0</v>
      </c>
      <c r="BA13579" s="13">
        <v>0</v>
      </c>
      <c r="BB13579" s="13">
        <v>0</v>
      </c>
      <c r="BC13579" s="13">
        <v>0</v>
      </c>
      <c r="BD13579" s="12">
        <v>1271</v>
      </c>
      <c r="BE13579" s="12">
        <v>1181</v>
      </c>
      <c r="BF13579" s="12">
        <v>1982</v>
      </c>
      <c r="BG13579" s="12">
        <v>1972</v>
      </c>
      <c r="BH13579" s="12">
        <v>2283</v>
      </c>
      <c r="BI13579" s="12">
        <v>2536</v>
      </c>
      <c r="BJ13579" s="12">
        <v>2699</v>
      </c>
      <c r="BK13579" s="12">
        <v>2347</v>
      </c>
      <c r="BL13579" s="12">
        <v>1556</v>
      </c>
      <c r="BM13579" s="12">
        <v>1437</v>
      </c>
      <c r="BN13579" s="12">
        <v>1117</v>
      </c>
      <c r="BO13579" s="12">
        <v>1064</v>
      </c>
      <c r="BP13579" s="12">
        <v>1271</v>
      </c>
      <c r="BQ13579" s="12">
        <v>1181</v>
      </c>
      <c r="BR13579" s="12">
        <v>1982</v>
      </c>
      <c r="BS13579" s="12">
        <v>1972</v>
      </c>
      <c r="BT13579" s="12">
        <v>2283</v>
      </c>
      <c r="BU13579" s="12">
        <v>2536</v>
      </c>
      <c r="BV13579" s="12">
        <v>2699</v>
      </c>
      <c r="BW13579" s="12">
        <v>2347</v>
      </c>
      <c r="BX13579" s="12">
        <v>1556</v>
      </c>
      <c r="BY13579" s="12">
        <v>1437</v>
      </c>
      <c r="BZ13579" s="12">
        <v>1117</v>
      </c>
      <c r="CA13579" s="12">
        <v>1064</v>
      </c>
      <c r="CB13579" s="12">
        <v>139.40600000000001</v>
      </c>
      <c r="CC13579" s="12">
        <v>129.57400000000001</v>
      </c>
      <c r="CD13579" s="12">
        <v>217.35599999999999</v>
      </c>
      <c r="CE13579" s="12">
        <v>216.286</v>
      </c>
      <c r="CF13579" s="12">
        <v>250.428</v>
      </c>
      <c r="CG13579" s="12">
        <v>278.15300000000002</v>
      </c>
      <c r="CH13579" s="12">
        <v>296.04599999999999</v>
      </c>
      <c r="CI13579" s="12">
        <v>257.38</v>
      </c>
      <c r="CJ13579" s="12">
        <v>170.62700000000001</v>
      </c>
      <c r="CK13579" s="12">
        <v>157.54599999999999</v>
      </c>
      <c r="CL13579" s="12">
        <v>122.54</v>
      </c>
      <c r="CM13579" s="12">
        <v>116.658</v>
      </c>
      <c r="CN13579" s="12">
        <v>0</v>
      </c>
      <c r="CO13579" s="12">
        <v>0</v>
      </c>
      <c r="CP13579" s="12">
        <v>21445</v>
      </c>
      <c r="CQ13579" s="12">
        <v>21445</v>
      </c>
      <c r="CR13579" s="12">
        <v>2352</v>
      </c>
      <c r="CS13579" s="10">
        <v>2018</v>
      </c>
    </row>
    <row r="13580" spans="1:97" x14ac:dyDescent="0.3">
      <c r="A13580" s="10">
        <v>62034</v>
      </c>
      <c r="B13580" s="11" t="s">
        <v>106</v>
      </c>
      <c r="C13580" s="10" t="s">
        <v>107</v>
      </c>
      <c r="D13580" s="11" t="s">
        <v>12853</v>
      </c>
      <c r="E13580" s="11" t="s">
        <v>12854</v>
      </c>
      <c r="F13580" s="10">
        <v>61610</v>
      </c>
      <c r="G13580" s="11" t="s">
        <v>227</v>
      </c>
      <c r="H13580" s="11" t="s">
        <v>228</v>
      </c>
      <c r="I13580" s="11" t="s">
        <v>229</v>
      </c>
      <c r="J13580" s="11" t="s">
        <v>3</v>
      </c>
      <c r="K13580" s="10">
        <v>22</v>
      </c>
      <c r="L13580" s="10">
        <v>2</v>
      </c>
      <c r="M13580" s="11" t="s">
        <v>161</v>
      </c>
      <c r="N13580" s="11" t="s">
        <v>287</v>
      </c>
      <c r="O13580" s="11" t="s">
        <v>288</v>
      </c>
      <c r="P13580" s="11" t="s">
        <v>288</v>
      </c>
      <c r="Q13580" s="11" t="s">
        <v>3</v>
      </c>
      <c r="R13580" s="11" t="s">
        <v>3</v>
      </c>
      <c r="S13580" s="11" t="s">
        <v>3</v>
      </c>
      <c r="T13580" s="12">
        <v>0</v>
      </c>
      <c r="U13580" s="12">
        <v>0</v>
      </c>
      <c r="V13580" s="12">
        <v>0</v>
      </c>
      <c r="W13580" s="12">
        <v>0</v>
      </c>
      <c r="X13580" s="12">
        <v>0</v>
      </c>
      <c r="Y13580" s="12">
        <v>0</v>
      </c>
      <c r="Z13580" s="12">
        <v>0</v>
      </c>
      <c r="AA13580" s="12">
        <v>0</v>
      </c>
      <c r="AB13580" s="12">
        <v>0</v>
      </c>
      <c r="AC13580" s="12">
        <v>0</v>
      </c>
      <c r="AD13580" s="12">
        <v>0</v>
      </c>
      <c r="AE13580" s="12">
        <v>0</v>
      </c>
      <c r="AF13580" s="12">
        <v>0</v>
      </c>
      <c r="AG13580" s="12">
        <v>0</v>
      </c>
      <c r="AH13580" s="12">
        <v>0</v>
      </c>
      <c r="AI13580" s="12">
        <v>0</v>
      </c>
      <c r="AJ13580" s="12">
        <v>0</v>
      </c>
      <c r="AK13580" s="12">
        <v>0</v>
      </c>
      <c r="AL13580" s="12">
        <v>0</v>
      </c>
      <c r="AM13580" s="12">
        <v>0</v>
      </c>
      <c r="AN13580" s="12">
        <v>0</v>
      </c>
      <c r="AO13580" s="12">
        <v>0</v>
      </c>
      <c r="AP13580" s="12">
        <v>0</v>
      </c>
      <c r="AQ13580" s="12">
        <v>0</v>
      </c>
      <c r="AR13580" s="13">
        <v>0</v>
      </c>
      <c r="AS13580" s="13">
        <v>0</v>
      </c>
      <c r="AT13580" s="13">
        <v>0</v>
      </c>
      <c r="AU13580" s="13">
        <v>0</v>
      </c>
      <c r="AV13580" s="13">
        <v>0</v>
      </c>
      <c r="AW13580" s="13">
        <v>0</v>
      </c>
      <c r="AX13580" s="13">
        <v>0</v>
      </c>
      <c r="AY13580" s="13">
        <v>0</v>
      </c>
      <c r="AZ13580" s="13">
        <v>0</v>
      </c>
      <c r="BA13580" s="13">
        <v>0</v>
      </c>
      <c r="BB13580" s="13">
        <v>0</v>
      </c>
      <c r="BC13580" s="13">
        <v>0</v>
      </c>
      <c r="BD13580" s="12">
        <v>1432</v>
      </c>
      <c r="BE13580" s="12">
        <v>1331</v>
      </c>
      <c r="BF13580" s="12">
        <v>2233</v>
      </c>
      <c r="BG13580" s="12">
        <v>2222</v>
      </c>
      <c r="BH13580" s="12">
        <v>2573</v>
      </c>
      <c r="BI13580" s="12">
        <v>2858</v>
      </c>
      <c r="BJ13580" s="12">
        <v>3041</v>
      </c>
      <c r="BK13580" s="12">
        <v>2644</v>
      </c>
      <c r="BL13580" s="12">
        <v>1753</v>
      </c>
      <c r="BM13580" s="12">
        <v>1619</v>
      </c>
      <c r="BN13580" s="12">
        <v>1259</v>
      </c>
      <c r="BO13580" s="12">
        <v>1198</v>
      </c>
      <c r="BP13580" s="12">
        <v>1432</v>
      </c>
      <c r="BQ13580" s="12">
        <v>1331</v>
      </c>
      <c r="BR13580" s="12">
        <v>2233</v>
      </c>
      <c r="BS13580" s="12">
        <v>2222</v>
      </c>
      <c r="BT13580" s="12">
        <v>2573</v>
      </c>
      <c r="BU13580" s="12">
        <v>2858</v>
      </c>
      <c r="BV13580" s="12">
        <v>3041</v>
      </c>
      <c r="BW13580" s="12">
        <v>2644</v>
      </c>
      <c r="BX13580" s="12">
        <v>1753</v>
      </c>
      <c r="BY13580" s="12">
        <v>1619</v>
      </c>
      <c r="BZ13580" s="12">
        <v>1259</v>
      </c>
      <c r="CA13580" s="12">
        <v>1198</v>
      </c>
      <c r="CB13580" s="12">
        <v>157.06899999999999</v>
      </c>
      <c r="CC13580" s="12">
        <v>145.99100000000001</v>
      </c>
      <c r="CD13580" s="12">
        <v>244.89500000000001</v>
      </c>
      <c r="CE13580" s="12">
        <v>243.69</v>
      </c>
      <c r="CF13580" s="12">
        <v>282.15699999999998</v>
      </c>
      <c r="CG13580" s="12">
        <v>313.39499999999998</v>
      </c>
      <c r="CH13580" s="12">
        <v>333.55599999999998</v>
      </c>
      <c r="CI13580" s="12">
        <v>289.99</v>
      </c>
      <c r="CJ13580" s="12">
        <v>192.245</v>
      </c>
      <c r="CK13580" s="12">
        <v>177.50700000000001</v>
      </c>
      <c r="CL13580" s="12">
        <v>138.066</v>
      </c>
      <c r="CM13580" s="12">
        <v>131.43899999999999</v>
      </c>
      <c r="CN13580" s="12">
        <v>0</v>
      </c>
      <c r="CO13580" s="12">
        <v>0</v>
      </c>
      <c r="CP13580" s="12">
        <v>24163</v>
      </c>
      <c r="CQ13580" s="12">
        <v>24163</v>
      </c>
      <c r="CR13580" s="12">
        <v>2650</v>
      </c>
      <c r="CS13580" s="10">
        <v>2018</v>
      </c>
    </row>
    <row r="13581" spans="1:97" x14ac:dyDescent="0.3">
      <c r="A13581" s="10">
        <v>62039</v>
      </c>
      <c r="B13581" s="11" t="s">
        <v>106</v>
      </c>
      <c r="C13581" s="10" t="s">
        <v>107</v>
      </c>
      <c r="D13581" s="11" t="s">
        <v>12855</v>
      </c>
      <c r="E13581" s="11" t="s">
        <v>12856</v>
      </c>
      <c r="F13581" s="10">
        <v>61987</v>
      </c>
      <c r="G13581" s="11" t="s">
        <v>118</v>
      </c>
      <c r="H13581" s="11" t="s">
        <v>160</v>
      </c>
      <c r="I13581" s="11" t="s">
        <v>137</v>
      </c>
      <c r="J13581" s="11" t="s">
        <v>3</v>
      </c>
      <c r="K13581" s="10">
        <v>22</v>
      </c>
      <c r="L13581" s="10">
        <v>2</v>
      </c>
      <c r="M13581" s="11" t="s">
        <v>161</v>
      </c>
      <c r="N13581" s="11" t="s">
        <v>287</v>
      </c>
      <c r="O13581" s="11" t="s">
        <v>288</v>
      </c>
      <c r="P13581" s="11" t="s">
        <v>288</v>
      </c>
      <c r="Q13581" s="11" t="s">
        <v>3</v>
      </c>
      <c r="R13581" s="11" t="s">
        <v>3</v>
      </c>
      <c r="S13581" s="11" t="s">
        <v>3</v>
      </c>
      <c r="T13581" s="12" t="s">
        <v>107</v>
      </c>
      <c r="U13581" s="12" t="s">
        <v>107</v>
      </c>
      <c r="V13581" s="12" t="s">
        <v>107</v>
      </c>
      <c r="W13581" s="12" t="s">
        <v>107</v>
      </c>
      <c r="X13581" s="12" t="s">
        <v>107</v>
      </c>
      <c r="Y13581" s="12" t="s">
        <v>107</v>
      </c>
      <c r="Z13581" s="12">
        <v>0</v>
      </c>
      <c r="AA13581" s="12">
        <v>0</v>
      </c>
      <c r="AB13581" s="12">
        <v>0</v>
      </c>
      <c r="AC13581" s="12">
        <v>0</v>
      </c>
      <c r="AD13581" s="12">
        <v>0</v>
      </c>
      <c r="AE13581" s="12">
        <v>0</v>
      </c>
      <c r="AF13581" s="12" t="s">
        <v>107</v>
      </c>
      <c r="AG13581" s="12" t="s">
        <v>107</v>
      </c>
      <c r="AH13581" s="12" t="s">
        <v>107</v>
      </c>
      <c r="AI13581" s="12" t="s">
        <v>107</v>
      </c>
      <c r="AJ13581" s="12" t="s">
        <v>107</v>
      </c>
      <c r="AK13581" s="12" t="s">
        <v>107</v>
      </c>
      <c r="AL13581" s="12">
        <v>0</v>
      </c>
      <c r="AM13581" s="12">
        <v>0</v>
      </c>
      <c r="AN13581" s="12">
        <v>0</v>
      </c>
      <c r="AO13581" s="12">
        <v>0</v>
      </c>
      <c r="AP13581" s="12">
        <v>0</v>
      </c>
      <c r="AQ13581" s="12">
        <v>0</v>
      </c>
      <c r="AR13581" s="13" t="s">
        <v>107</v>
      </c>
      <c r="AS13581" s="13" t="s">
        <v>107</v>
      </c>
      <c r="AT13581" s="13" t="s">
        <v>107</v>
      </c>
      <c r="AU13581" s="13" t="s">
        <v>107</v>
      </c>
      <c r="AV13581" s="13" t="s">
        <v>107</v>
      </c>
      <c r="AW13581" s="13" t="s">
        <v>107</v>
      </c>
      <c r="AX13581" s="13">
        <v>0</v>
      </c>
      <c r="AY13581" s="13">
        <v>0</v>
      </c>
      <c r="AZ13581" s="13">
        <v>0</v>
      </c>
      <c r="BA13581" s="13">
        <v>0</v>
      </c>
      <c r="BB13581" s="13">
        <v>0</v>
      </c>
      <c r="BC13581" s="13">
        <v>0</v>
      </c>
      <c r="BD13581" s="12" t="s">
        <v>107</v>
      </c>
      <c r="BE13581" s="12" t="s">
        <v>107</v>
      </c>
      <c r="BF13581" s="12" t="s">
        <v>107</v>
      </c>
      <c r="BG13581" s="12" t="s">
        <v>107</v>
      </c>
      <c r="BH13581" s="12" t="s">
        <v>107</v>
      </c>
      <c r="BI13581" s="12" t="s">
        <v>107</v>
      </c>
      <c r="BJ13581" s="12">
        <v>2551</v>
      </c>
      <c r="BK13581" s="12">
        <v>2569</v>
      </c>
      <c r="BL13581" s="12">
        <v>2432</v>
      </c>
      <c r="BM13581" s="12">
        <v>1916</v>
      </c>
      <c r="BN13581" s="12">
        <v>1318</v>
      </c>
      <c r="BO13581" s="12">
        <v>1049</v>
      </c>
      <c r="BP13581" s="12" t="s">
        <v>107</v>
      </c>
      <c r="BQ13581" s="12" t="s">
        <v>107</v>
      </c>
      <c r="BR13581" s="12" t="s">
        <v>107</v>
      </c>
      <c r="BS13581" s="12" t="s">
        <v>107</v>
      </c>
      <c r="BT13581" s="12" t="s">
        <v>107</v>
      </c>
      <c r="BU13581" s="12" t="s">
        <v>107</v>
      </c>
      <c r="BV13581" s="12">
        <v>2551</v>
      </c>
      <c r="BW13581" s="12">
        <v>2569</v>
      </c>
      <c r="BX13581" s="12">
        <v>2432</v>
      </c>
      <c r="BY13581" s="12">
        <v>1916</v>
      </c>
      <c r="BZ13581" s="12">
        <v>1318</v>
      </c>
      <c r="CA13581" s="12">
        <v>1049</v>
      </c>
      <c r="CB13581" s="12" t="s">
        <v>107</v>
      </c>
      <c r="CC13581" s="12" t="s">
        <v>107</v>
      </c>
      <c r="CD13581" s="12" t="s">
        <v>107</v>
      </c>
      <c r="CE13581" s="12" t="s">
        <v>107</v>
      </c>
      <c r="CF13581" s="12" t="s">
        <v>107</v>
      </c>
      <c r="CG13581" s="12" t="s">
        <v>107</v>
      </c>
      <c r="CH13581" s="12">
        <v>279.81599999999997</v>
      </c>
      <c r="CI13581" s="12">
        <v>281.76400000000001</v>
      </c>
      <c r="CJ13581" s="12">
        <v>266.72899999999998</v>
      </c>
      <c r="CK13581" s="12">
        <v>210.148</v>
      </c>
      <c r="CL13581" s="12">
        <v>144.548</v>
      </c>
      <c r="CM13581" s="12">
        <v>114.995</v>
      </c>
      <c r="CN13581" s="12">
        <v>0</v>
      </c>
      <c r="CO13581" s="12">
        <v>0</v>
      </c>
      <c r="CP13581" s="12">
        <v>11835</v>
      </c>
      <c r="CQ13581" s="12">
        <v>11835</v>
      </c>
      <c r="CR13581" s="12">
        <v>1298</v>
      </c>
      <c r="CS13581" s="10">
        <v>2018</v>
      </c>
    </row>
    <row r="13582" spans="1:97" x14ac:dyDescent="0.3">
      <c r="A13582" s="10">
        <v>62041</v>
      </c>
      <c r="B13582" s="11" t="s">
        <v>106</v>
      </c>
      <c r="C13582" s="10" t="s">
        <v>107</v>
      </c>
      <c r="D13582" s="11" t="s">
        <v>12857</v>
      </c>
      <c r="E13582" s="11" t="s">
        <v>12858</v>
      </c>
      <c r="F13582" s="10">
        <v>61620</v>
      </c>
      <c r="G13582" s="11" t="s">
        <v>2062</v>
      </c>
      <c r="H13582" s="11" t="s">
        <v>340</v>
      </c>
      <c r="I13582" s="11" t="s">
        <v>479</v>
      </c>
      <c r="J13582" s="11" t="s">
        <v>3</v>
      </c>
      <c r="K13582" s="10">
        <v>22</v>
      </c>
      <c r="L13582" s="10">
        <v>2</v>
      </c>
      <c r="M13582" s="11" t="s">
        <v>161</v>
      </c>
      <c r="N13582" s="11" t="s">
        <v>287</v>
      </c>
      <c r="O13582" s="11" t="s">
        <v>288</v>
      </c>
      <c r="P13582" s="11" t="s">
        <v>288</v>
      </c>
      <c r="Q13582" s="11" t="s">
        <v>3</v>
      </c>
      <c r="R13582" s="11" t="s">
        <v>3</v>
      </c>
      <c r="S13582" s="11" t="s">
        <v>3</v>
      </c>
      <c r="T13582" s="12" t="s">
        <v>107</v>
      </c>
      <c r="U13582" s="12" t="s">
        <v>107</v>
      </c>
      <c r="V13582" s="12" t="s">
        <v>107</v>
      </c>
      <c r="W13582" s="12" t="s">
        <v>107</v>
      </c>
      <c r="X13582" s="12" t="s">
        <v>107</v>
      </c>
      <c r="Y13582" s="12" t="s">
        <v>107</v>
      </c>
      <c r="Z13582" s="12" t="s">
        <v>107</v>
      </c>
      <c r="AA13582" s="12" t="s">
        <v>107</v>
      </c>
      <c r="AB13582" s="12">
        <v>0</v>
      </c>
      <c r="AC13582" s="12">
        <v>0</v>
      </c>
      <c r="AD13582" s="12">
        <v>0</v>
      </c>
      <c r="AE13582" s="12">
        <v>0</v>
      </c>
      <c r="AF13582" s="12" t="s">
        <v>107</v>
      </c>
      <c r="AG13582" s="12" t="s">
        <v>107</v>
      </c>
      <c r="AH13582" s="12" t="s">
        <v>107</v>
      </c>
      <c r="AI13582" s="12" t="s">
        <v>107</v>
      </c>
      <c r="AJ13582" s="12" t="s">
        <v>107</v>
      </c>
      <c r="AK13582" s="12" t="s">
        <v>107</v>
      </c>
      <c r="AL13582" s="12" t="s">
        <v>107</v>
      </c>
      <c r="AM13582" s="12" t="s">
        <v>107</v>
      </c>
      <c r="AN13582" s="12">
        <v>0</v>
      </c>
      <c r="AO13582" s="12">
        <v>0</v>
      </c>
      <c r="AP13582" s="12">
        <v>0</v>
      </c>
      <c r="AQ13582" s="12">
        <v>0</v>
      </c>
      <c r="AR13582" s="13" t="s">
        <v>107</v>
      </c>
      <c r="AS13582" s="13" t="s">
        <v>107</v>
      </c>
      <c r="AT13582" s="13" t="s">
        <v>107</v>
      </c>
      <c r="AU13582" s="13" t="s">
        <v>107</v>
      </c>
      <c r="AV13582" s="13" t="s">
        <v>107</v>
      </c>
      <c r="AW13582" s="13" t="s">
        <v>107</v>
      </c>
      <c r="AX13582" s="13" t="s">
        <v>107</v>
      </c>
      <c r="AY13582" s="13" t="s">
        <v>107</v>
      </c>
      <c r="AZ13582" s="13">
        <v>0</v>
      </c>
      <c r="BA13582" s="13">
        <v>0</v>
      </c>
      <c r="BB13582" s="13">
        <v>0</v>
      </c>
      <c r="BC13582" s="13">
        <v>0</v>
      </c>
      <c r="BD13582" s="12" t="s">
        <v>107</v>
      </c>
      <c r="BE13582" s="12" t="s">
        <v>107</v>
      </c>
      <c r="BF13582" s="12" t="s">
        <v>107</v>
      </c>
      <c r="BG13582" s="12" t="s">
        <v>107</v>
      </c>
      <c r="BH13582" s="12" t="s">
        <v>107</v>
      </c>
      <c r="BI13582" s="12" t="s">
        <v>107</v>
      </c>
      <c r="BJ13582" s="12" t="s">
        <v>107</v>
      </c>
      <c r="BK13582" s="12" t="s">
        <v>107</v>
      </c>
      <c r="BL13582" s="12">
        <v>3261</v>
      </c>
      <c r="BM13582" s="12">
        <v>2472</v>
      </c>
      <c r="BN13582" s="12">
        <v>1110</v>
      </c>
      <c r="BO13582" s="12">
        <v>1263</v>
      </c>
      <c r="BP13582" s="12" t="s">
        <v>107</v>
      </c>
      <c r="BQ13582" s="12" t="s">
        <v>107</v>
      </c>
      <c r="BR13582" s="12" t="s">
        <v>107</v>
      </c>
      <c r="BS13582" s="12" t="s">
        <v>107</v>
      </c>
      <c r="BT13582" s="12" t="s">
        <v>107</v>
      </c>
      <c r="BU13582" s="12" t="s">
        <v>107</v>
      </c>
      <c r="BV13582" s="12" t="s">
        <v>107</v>
      </c>
      <c r="BW13582" s="12" t="s">
        <v>107</v>
      </c>
      <c r="BX13582" s="12">
        <v>3261</v>
      </c>
      <c r="BY13582" s="12">
        <v>2472</v>
      </c>
      <c r="BZ13582" s="12">
        <v>1110</v>
      </c>
      <c r="CA13582" s="12">
        <v>1263</v>
      </c>
      <c r="CB13582" s="12" t="s">
        <v>107</v>
      </c>
      <c r="CC13582" s="12" t="s">
        <v>107</v>
      </c>
      <c r="CD13582" s="12" t="s">
        <v>107</v>
      </c>
      <c r="CE13582" s="12" t="s">
        <v>107</v>
      </c>
      <c r="CF13582" s="12" t="s">
        <v>107</v>
      </c>
      <c r="CG13582" s="12" t="s">
        <v>107</v>
      </c>
      <c r="CH13582" s="12" t="s">
        <v>107</v>
      </c>
      <c r="CI13582" s="12" t="s">
        <v>107</v>
      </c>
      <c r="CJ13582" s="12">
        <v>357.69499999999999</v>
      </c>
      <c r="CK13582" s="12">
        <v>271.07400000000001</v>
      </c>
      <c r="CL13582" s="12">
        <v>121.7</v>
      </c>
      <c r="CM13582" s="12">
        <v>138.53100000000001</v>
      </c>
      <c r="CN13582" s="12">
        <v>0</v>
      </c>
      <c r="CO13582" s="12">
        <v>0</v>
      </c>
      <c r="CP13582" s="12">
        <v>8106</v>
      </c>
      <c r="CQ13582" s="12">
        <v>8106</v>
      </c>
      <c r="CR13582" s="12">
        <v>889</v>
      </c>
      <c r="CS13582" s="10">
        <v>2018</v>
      </c>
    </row>
    <row r="13583" spans="1:97" x14ac:dyDescent="0.3">
      <c r="A13583" s="10">
        <v>62042</v>
      </c>
      <c r="B13583" s="11" t="s">
        <v>106</v>
      </c>
      <c r="C13583" s="10" t="s">
        <v>107</v>
      </c>
      <c r="D13583" s="11" t="s">
        <v>12859</v>
      </c>
      <c r="E13583" s="11" t="s">
        <v>12860</v>
      </c>
      <c r="F13583" s="10">
        <v>61631</v>
      </c>
      <c r="G13583" s="11" t="s">
        <v>154</v>
      </c>
      <c r="H13583" s="11" t="s">
        <v>155</v>
      </c>
      <c r="I13583" s="11" t="s">
        <v>156</v>
      </c>
      <c r="J13583" s="11" t="s">
        <v>3</v>
      </c>
      <c r="K13583" s="10">
        <v>22</v>
      </c>
      <c r="L13583" s="10">
        <v>2</v>
      </c>
      <c r="M13583" s="11" t="s">
        <v>161</v>
      </c>
      <c r="N13583" s="11" t="s">
        <v>287</v>
      </c>
      <c r="O13583" s="11" t="s">
        <v>288</v>
      </c>
      <c r="P13583" s="11" t="s">
        <v>288</v>
      </c>
      <c r="Q13583" s="11" t="s">
        <v>3</v>
      </c>
      <c r="R13583" s="11" t="s">
        <v>3</v>
      </c>
      <c r="S13583" s="11" t="s">
        <v>3</v>
      </c>
      <c r="T13583" s="12">
        <v>0</v>
      </c>
      <c r="U13583" s="12">
        <v>0</v>
      </c>
      <c r="V13583" s="12">
        <v>0</v>
      </c>
      <c r="W13583" s="12">
        <v>0</v>
      </c>
      <c r="X13583" s="12">
        <v>0</v>
      </c>
      <c r="Y13583" s="12">
        <v>0</v>
      </c>
      <c r="Z13583" s="12">
        <v>0</v>
      </c>
      <c r="AA13583" s="12">
        <v>0</v>
      </c>
      <c r="AB13583" s="12">
        <v>0</v>
      </c>
      <c r="AC13583" s="12">
        <v>0</v>
      </c>
      <c r="AD13583" s="12">
        <v>0</v>
      </c>
      <c r="AE13583" s="12">
        <v>0</v>
      </c>
      <c r="AF13583" s="12">
        <v>0</v>
      </c>
      <c r="AG13583" s="12">
        <v>0</v>
      </c>
      <c r="AH13583" s="12">
        <v>0</v>
      </c>
      <c r="AI13583" s="12">
        <v>0</v>
      </c>
      <c r="AJ13583" s="12">
        <v>0</v>
      </c>
      <c r="AK13583" s="12">
        <v>0</v>
      </c>
      <c r="AL13583" s="12">
        <v>0</v>
      </c>
      <c r="AM13583" s="12">
        <v>0</v>
      </c>
      <c r="AN13583" s="12">
        <v>0</v>
      </c>
      <c r="AO13583" s="12">
        <v>0</v>
      </c>
      <c r="AP13583" s="12">
        <v>0</v>
      </c>
      <c r="AQ13583" s="12">
        <v>0</v>
      </c>
      <c r="AR13583" s="13">
        <v>0</v>
      </c>
      <c r="AS13583" s="13">
        <v>0</v>
      </c>
      <c r="AT13583" s="13">
        <v>0</v>
      </c>
      <c r="AU13583" s="13">
        <v>0</v>
      </c>
      <c r="AV13583" s="13">
        <v>0</v>
      </c>
      <c r="AW13583" s="13">
        <v>0</v>
      </c>
      <c r="AX13583" s="13">
        <v>0</v>
      </c>
      <c r="AY13583" s="13">
        <v>0</v>
      </c>
      <c r="AZ13583" s="13">
        <v>0</v>
      </c>
      <c r="BA13583" s="13">
        <v>0</v>
      </c>
      <c r="BB13583" s="13">
        <v>0</v>
      </c>
      <c r="BC13583" s="13">
        <v>0</v>
      </c>
      <c r="BD13583" s="12">
        <v>0</v>
      </c>
      <c r="BE13583" s="12">
        <v>0</v>
      </c>
      <c r="BF13583" s="12">
        <v>0</v>
      </c>
      <c r="BG13583" s="12">
        <v>0</v>
      </c>
      <c r="BH13583" s="12">
        <v>0</v>
      </c>
      <c r="BI13583" s="12">
        <v>0</v>
      </c>
      <c r="BJ13583" s="12">
        <v>0</v>
      </c>
      <c r="BK13583" s="12">
        <v>0</v>
      </c>
      <c r="BL13583" s="12">
        <v>0</v>
      </c>
      <c r="BM13583" s="12">
        <v>0</v>
      </c>
      <c r="BN13583" s="12">
        <v>0</v>
      </c>
      <c r="BO13583" s="12">
        <v>0</v>
      </c>
      <c r="BP13583" s="12">
        <v>0</v>
      </c>
      <c r="BQ13583" s="12">
        <v>0</v>
      </c>
      <c r="BR13583" s="12">
        <v>0</v>
      </c>
      <c r="BS13583" s="12">
        <v>0</v>
      </c>
      <c r="BT13583" s="12">
        <v>0</v>
      </c>
      <c r="BU13583" s="12">
        <v>0</v>
      </c>
      <c r="BV13583" s="12">
        <v>0</v>
      </c>
      <c r="BW13583" s="12">
        <v>0</v>
      </c>
      <c r="BX13583" s="12">
        <v>0</v>
      </c>
      <c r="BY13583" s="12">
        <v>0</v>
      </c>
      <c r="BZ13583" s="12">
        <v>0</v>
      </c>
      <c r="CA13583" s="12">
        <v>0</v>
      </c>
      <c r="CB13583" s="12">
        <v>0</v>
      </c>
      <c r="CC13583" s="12">
        <v>0</v>
      </c>
      <c r="CD13583" s="12">
        <v>0</v>
      </c>
      <c r="CE13583" s="12">
        <v>0</v>
      </c>
      <c r="CF13583" s="12">
        <v>0</v>
      </c>
      <c r="CG13583" s="12">
        <v>0</v>
      </c>
      <c r="CH13583" s="12">
        <v>0</v>
      </c>
      <c r="CI13583" s="12">
        <v>0</v>
      </c>
      <c r="CJ13583" s="12">
        <v>0</v>
      </c>
      <c r="CK13583" s="12">
        <v>0</v>
      </c>
      <c r="CL13583" s="12">
        <v>0</v>
      </c>
      <c r="CM13583" s="12">
        <v>0</v>
      </c>
      <c r="CN13583" s="12">
        <v>0</v>
      </c>
      <c r="CO13583" s="12">
        <v>0</v>
      </c>
      <c r="CP13583" s="12">
        <v>0</v>
      </c>
      <c r="CQ13583" s="12">
        <v>0</v>
      </c>
      <c r="CR13583" s="12">
        <v>0</v>
      </c>
      <c r="CS13583" s="10">
        <v>2018</v>
      </c>
    </row>
    <row r="13584" spans="1:97" x14ac:dyDescent="0.3">
      <c r="A13584" s="10">
        <v>62043</v>
      </c>
      <c r="B13584" s="11" t="s">
        <v>106</v>
      </c>
      <c r="C13584" s="10" t="s">
        <v>107</v>
      </c>
      <c r="D13584" s="11" t="s">
        <v>12861</v>
      </c>
      <c r="E13584" s="11" t="s">
        <v>12858</v>
      </c>
      <c r="F13584" s="10">
        <v>61620</v>
      </c>
      <c r="G13584" s="11" t="s">
        <v>683</v>
      </c>
      <c r="H13584" s="11" t="s">
        <v>280</v>
      </c>
      <c r="I13584" s="11" t="s">
        <v>479</v>
      </c>
      <c r="J13584" s="11" t="s">
        <v>3</v>
      </c>
      <c r="K13584" s="10">
        <v>22</v>
      </c>
      <c r="L13584" s="10">
        <v>2</v>
      </c>
      <c r="M13584" s="11" t="s">
        <v>161</v>
      </c>
      <c r="N13584" s="11" t="s">
        <v>287</v>
      </c>
      <c r="O13584" s="11" t="s">
        <v>288</v>
      </c>
      <c r="P13584" s="11" t="s">
        <v>288</v>
      </c>
      <c r="Q13584" s="11" t="s">
        <v>3</v>
      </c>
      <c r="R13584" s="11" t="s">
        <v>3</v>
      </c>
      <c r="S13584" s="11" t="s">
        <v>3</v>
      </c>
      <c r="T13584" s="12" t="s">
        <v>107</v>
      </c>
      <c r="U13584" s="12" t="s">
        <v>107</v>
      </c>
      <c r="V13584" s="12" t="s">
        <v>107</v>
      </c>
      <c r="W13584" s="12">
        <v>0</v>
      </c>
      <c r="X13584" s="12">
        <v>0</v>
      </c>
      <c r="Y13584" s="12">
        <v>0</v>
      </c>
      <c r="Z13584" s="12">
        <v>0</v>
      </c>
      <c r="AA13584" s="12">
        <v>0</v>
      </c>
      <c r="AB13584" s="12">
        <v>0</v>
      </c>
      <c r="AC13584" s="12">
        <v>0</v>
      </c>
      <c r="AD13584" s="12">
        <v>0</v>
      </c>
      <c r="AE13584" s="12">
        <v>0</v>
      </c>
      <c r="AF13584" s="12" t="s">
        <v>107</v>
      </c>
      <c r="AG13584" s="12" t="s">
        <v>107</v>
      </c>
      <c r="AH13584" s="12" t="s">
        <v>107</v>
      </c>
      <c r="AI13584" s="12">
        <v>0</v>
      </c>
      <c r="AJ13584" s="12">
        <v>0</v>
      </c>
      <c r="AK13584" s="12">
        <v>0</v>
      </c>
      <c r="AL13584" s="12">
        <v>0</v>
      </c>
      <c r="AM13584" s="12">
        <v>0</v>
      </c>
      <c r="AN13584" s="12">
        <v>0</v>
      </c>
      <c r="AO13584" s="12">
        <v>0</v>
      </c>
      <c r="AP13584" s="12">
        <v>0</v>
      </c>
      <c r="AQ13584" s="12">
        <v>0</v>
      </c>
      <c r="AR13584" s="13" t="s">
        <v>107</v>
      </c>
      <c r="AS13584" s="13" t="s">
        <v>107</v>
      </c>
      <c r="AT13584" s="13" t="s">
        <v>107</v>
      </c>
      <c r="AU13584" s="13">
        <v>0</v>
      </c>
      <c r="AV13584" s="13">
        <v>0</v>
      </c>
      <c r="AW13584" s="13">
        <v>0</v>
      </c>
      <c r="AX13584" s="13">
        <v>0</v>
      </c>
      <c r="AY13584" s="13">
        <v>0</v>
      </c>
      <c r="AZ13584" s="13">
        <v>0</v>
      </c>
      <c r="BA13584" s="13">
        <v>0</v>
      </c>
      <c r="BB13584" s="13">
        <v>0</v>
      </c>
      <c r="BC13584" s="13">
        <v>0</v>
      </c>
      <c r="BD13584" s="12" t="s">
        <v>107</v>
      </c>
      <c r="BE13584" s="12" t="s">
        <v>107</v>
      </c>
      <c r="BF13584" s="12" t="s">
        <v>107</v>
      </c>
      <c r="BG13584" s="12">
        <v>2421</v>
      </c>
      <c r="BH13584" s="12">
        <v>2140</v>
      </c>
      <c r="BI13584" s="12">
        <v>2359</v>
      </c>
      <c r="BJ13584" s="12">
        <v>2273</v>
      </c>
      <c r="BK13584" s="12">
        <v>2318</v>
      </c>
      <c r="BL13584" s="12">
        <v>1896</v>
      </c>
      <c r="BM13584" s="12">
        <v>2000</v>
      </c>
      <c r="BN13584" s="12">
        <v>1455</v>
      </c>
      <c r="BO13584" s="12">
        <v>1310</v>
      </c>
      <c r="BP13584" s="12" t="s">
        <v>107</v>
      </c>
      <c r="BQ13584" s="12" t="s">
        <v>107</v>
      </c>
      <c r="BR13584" s="12" t="s">
        <v>107</v>
      </c>
      <c r="BS13584" s="12">
        <v>2421</v>
      </c>
      <c r="BT13584" s="12">
        <v>2140</v>
      </c>
      <c r="BU13584" s="12">
        <v>2359</v>
      </c>
      <c r="BV13584" s="12">
        <v>2273</v>
      </c>
      <c r="BW13584" s="12">
        <v>2318</v>
      </c>
      <c r="BX13584" s="12">
        <v>1896</v>
      </c>
      <c r="BY13584" s="12">
        <v>2000</v>
      </c>
      <c r="BZ13584" s="12">
        <v>1455</v>
      </c>
      <c r="CA13584" s="12">
        <v>1310</v>
      </c>
      <c r="CB13584" s="12" t="s">
        <v>107</v>
      </c>
      <c r="CC13584" s="12" t="s">
        <v>107</v>
      </c>
      <c r="CD13584" s="12" t="s">
        <v>107</v>
      </c>
      <c r="CE13584" s="12">
        <v>265.52199999999999</v>
      </c>
      <c r="CF13584" s="12">
        <v>234.65899999999999</v>
      </c>
      <c r="CG13584" s="12">
        <v>258.75900000000001</v>
      </c>
      <c r="CH13584" s="12">
        <v>249.32499999999999</v>
      </c>
      <c r="CI13584" s="12">
        <v>254.22300000000001</v>
      </c>
      <c r="CJ13584" s="12">
        <v>207.94</v>
      </c>
      <c r="CK13584" s="12">
        <v>219.31</v>
      </c>
      <c r="CL13584" s="12">
        <v>159.56899999999999</v>
      </c>
      <c r="CM13584" s="12">
        <v>143.69300000000001</v>
      </c>
      <c r="CN13584" s="12">
        <v>0</v>
      </c>
      <c r="CO13584" s="12">
        <v>0</v>
      </c>
      <c r="CP13584" s="12">
        <v>18172</v>
      </c>
      <c r="CQ13584" s="12">
        <v>18172</v>
      </c>
      <c r="CR13584" s="12">
        <v>1993</v>
      </c>
      <c r="CS13584" s="10">
        <v>2018</v>
      </c>
    </row>
    <row r="13585" spans="1:97" x14ac:dyDescent="0.3">
      <c r="A13585" s="10">
        <v>62044</v>
      </c>
      <c r="B13585" s="11" t="s">
        <v>106</v>
      </c>
      <c r="C13585" s="10" t="s">
        <v>107</v>
      </c>
      <c r="D13585" s="11" t="s">
        <v>12862</v>
      </c>
      <c r="E13585" s="11" t="s">
        <v>12863</v>
      </c>
      <c r="F13585" s="10">
        <v>61630</v>
      </c>
      <c r="G13585" s="11" t="s">
        <v>154</v>
      </c>
      <c r="H13585" s="11" t="s">
        <v>155</v>
      </c>
      <c r="I13585" s="11" t="s">
        <v>156</v>
      </c>
      <c r="J13585" s="11" t="s">
        <v>3</v>
      </c>
      <c r="K13585" s="10">
        <v>22</v>
      </c>
      <c r="L13585" s="10">
        <v>2</v>
      </c>
      <c r="M13585" s="11" t="s">
        <v>161</v>
      </c>
      <c r="N13585" s="11" t="s">
        <v>287</v>
      </c>
      <c r="O13585" s="11" t="s">
        <v>288</v>
      </c>
      <c r="P13585" s="11" t="s">
        <v>288</v>
      </c>
      <c r="Q13585" s="11" t="s">
        <v>3</v>
      </c>
      <c r="R13585" s="11" t="s">
        <v>3</v>
      </c>
      <c r="S13585" s="11" t="s">
        <v>3</v>
      </c>
      <c r="T13585" s="12" t="s">
        <v>107</v>
      </c>
      <c r="U13585" s="12" t="s">
        <v>107</v>
      </c>
      <c r="V13585" s="12" t="s">
        <v>107</v>
      </c>
      <c r="W13585" s="12" t="s">
        <v>107</v>
      </c>
      <c r="X13585" s="12" t="s">
        <v>107</v>
      </c>
      <c r="Y13585" s="12" t="s">
        <v>107</v>
      </c>
      <c r="Z13585" s="12" t="s">
        <v>107</v>
      </c>
      <c r="AA13585" s="12" t="s">
        <v>107</v>
      </c>
      <c r="AB13585" s="12" t="s">
        <v>107</v>
      </c>
      <c r="AC13585" s="12" t="s">
        <v>107</v>
      </c>
      <c r="AD13585" s="12" t="s">
        <v>107</v>
      </c>
      <c r="AE13585" s="12">
        <v>0</v>
      </c>
      <c r="AF13585" s="12" t="s">
        <v>107</v>
      </c>
      <c r="AG13585" s="12" t="s">
        <v>107</v>
      </c>
      <c r="AH13585" s="12" t="s">
        <v>107</v>
      </c>
      <c r="AI13585" s="12" t="s">
        <v>107</v>
      </c>
      <c r="AJ13585" s="12" t="s">
        <v>107</v>
      </c>
      <c r="AK13585" s="12" t="s">
        <v>107</v>
      </c>
      <c r="AL13585" s="12" t="s">
        <v>107</v>
      </c>
      <c r="AM13585" s="12" t="s">
        <v>107</v>
      </c>
      <c r="AN13585" s="12" t="s">
        <v>107</v>
      </c>
      <c r="AO13585" s="12" t="s">
        <v>107</v>
      </c>
      <c r="AP13585" s="12" t="s">
        <v>107</v>
      </c>
      <c r="AQ13585" s="12">
        <v>0</v>
      </c>
      <c r="AR13585" s="13" t="s">
        <v>107</v>
      </c>
      <c r="AS13585" s="13" t="s">
        <v>107</v>
      </c>
      <c r="AT13585" s="13" t="s">
        <v>107</v>
      </c>
      <c r="AU13585" s="13" t="s">
        <v>107</v>
      </c>
      <c r="AV13585" s="13" t="s">
        <v>107</v>
      </c>
      <c r="AW13585" s="13" t="s">
        <v>107</v>
      </c>
      <c r="AX13585" s="13" t="s">
        <v>107</v>
      </c>
      <c r="AY13585" s="13" t="s">
        <v>107</v>
      </c>
      <c r="AZ13585" s="13" t="s">
        <v>107</v>
      </c>
      <c r="BA13585" s="13" t="s">
        <v>107</v>
      </c>
      <c r="BB13585" s="13" t="s">
        <v>107</v>
      </c>
      <c r="BC13585" s="13">
        <v>0</v>
      </c>
      <c r="BD13585" s="12" t="s">
        <v>107</v>
      </c>
      <c r="BE13585" s="12" t="s">
        <v>107</v>
      </c>
      <c r="BF13585" s="12" t="s">
        <v>107</v>
      </c>
      <c r="BG13585" s="12" t="s">
        <v>107</v>
      </c>
      <c r="BH13585" s="12" t="s">
        <v>107</v>
      </c>
      <c r="BI13585" s="12" t="s">
        <v>107</v>
      </c>
      <c r="BJ13585" s="12" t="s">
        <v>107</v>
      </c>
      <c r="BK13585" s="12" t="s">
        <v>107</v>
      </c>
      <c r="BL13585" s="12" t="s">
        <v>107</v>
      </c>
      <c r="BM13585" s="12" t="s">
        <v>107</v>
      </c>
      <c r="BN13585" s="12" t="s">
        <v>107</v>
      </c>
      <c r="BO13585" s="12">
        <v>337</v>
      </c>
      <c r="BP13585" s="12" t="s">
        <v>107</v>
      </c>
      <c r="BQ13585" s="12" t="s">
        <v>107</v>
      </c>
      <c r="BR13585" s="12" t="s">
        <v>107</v>
      </c>
      <c r="BS13585" s="12" t="s">
        <v>107</v>
      </c>
      <c r="BT13585" s="12" t="s">
        <v>107</v>
      </c>
      <c r="BU13585" s="12" t="s">
        <v>107</v>
      </c>
      <c r="BV13585" s="12" t="s">
        <v>107</v>
      </c>
      <c r="BW13585" s="12" t="s">
        <v>107</v>
      </c>
      <c r="BX13585" s="12" t="s">
        <v>107</v>
      </c>
      <c r="BY13585" s="12" t="s">
        <v>107</v>
      </c>
      <c r="BZ13585" s="12" t="s">
        <v>107</v>
      </c>
      <c r="CA13585" s="12">
        <v>337</v>
      </c>
      <c r="CB13585" s="12" t="s">
        <v>107</v>
      </c>
      <c r="CC13585" s="12" t="s">
        <v>107</v>
      </c>
      <c r="CD13585" s="12" t="s">
        <v>107</v>
      </c>
      <c r="CE13585" s="12" t="s">
        <v>107</v>
      </c>
      <c r="CF13585" s="12" t="s">
        <v>107</v>
      </c>
      <c r="CG13585" s="12" t="s">
        <v>107</v>
      </c>
      <c r="CH13585" s="12" t="s">
        <v>107</v>
      </c>
      <c r="CI13585" s="12" t="s">
        <v>107</v>
      </c>
      <c r="CJ13585" s="12" t="s">
        <v>107</v>
      </c>
      <c r="CK13585" s="12" t="s">
        <v>107</v>
      </c>
      <c r="CL13585" s="12" t="s">
        <v>107</v>
      </c>
      <c r="CM13585" s="12">
        <v>37</v>
      </c>
      <c r="CN13585" s="12">
        <v>0</v>
      </c>
      <c r="CO13585" s="12">
        <v>0</v>
      </c>
      <c r="CP13585" s="12">
        <v>337</v>
      </c>
      <c r="CQ13585" s="12">
        <v>337</v>
      </c>
      <c r="CR13585" s="12">
        <v>37</v>
      </c>
      <c r="CS13585" s="10">
        <v>2018</v>
      </c>
    </row>
    <row r="13586" spans="1:97" x14ac:dyDescent="0.3">
      <c r="A13586" s="10">
        <v>62045</v>
      </c>
      <c r="B13586" s="11" t="s">
        <v>106</v>
      </c>
      <c r="C13586" s="10" t="s">
        <v>107</v>
      </c>
      <c r="D13586" s="11" t="s">
        <v>12864</v>
      </c>
      <c r="E13586" s="11" t="s">
        <v>12865</v>
      </c>
      <c r="F13586" s="10">
        <v>61629</v>
      </c>
      <c r="G13586" s="11" t="s">
        <v>154</v>
      </c>
      <c r="H13586" s="11" t="s">
        <v>155</v>
      </c>
      <c r="I13586" s="11" t="s">
        <v>156</v>
      </c>
      <c r="J13586" s="11" t="s">
        <v>3</v>
      </c>
      <c r="K13586" s="10">
        <v>22</v>
      </c>
      <c r="L13586" s="10">
        <v>2</v>
      </c>
      <c r="M13586" s="11" t="s">
        <v>161</v>
      </c>
      <c r="N13586" s="11" t="s">
        <v>287</v>
      </c>
      <c r="O13586" s="11" t="s">
        <v>288</v>
      </c>
      <c r="P13586" s="11" t="s">
        <v>288</v>
      </c>
      <c r="Q13586" s="11" t="s">
        <v>3</v>
      </c>
      <c r="R13586" s="11" t="s">
        <v>3</v>
      </c>
      <c r="S13586" s="11" t="s">
        <v>3</v>
      </c>
      <c r="T13586" s="12">
        <v>0</v>
      </c>
      <c r="U13586" s="12">
        <v>0</v>
      </c>
      <c r="V13586" s="12">
        <v>0</v>
      </c>
      <c r="W13586" s="12">
        <v>0</v>
      </c>
      <c r="X13586" s="12">
        <v>0</v>
      </c>
      <c r="Y13586" s="12">
        <v>0</v>
      </c>
      <c r="Z13586" s="12">
        <v>0</v>
      </c>
      <c r="AA13586" s="12">
        <v>0</v>
      </c>
      <c r="AB13586" s="12">
        <v>0</v>
      </c>
      <c r="AC13586" s="12">
        <v>0</v>
      </c>
      <c r="AD13586" s="12">
        <v>0</v>
      </c>
      <c r="AE13586" s="12">
        <v>0</v>
      </c>
      <c r="AF13586" s="12">
        <v>0</v>
      </c>
      <c r="AG13586" s="12">
        <v>0</v>
      </c>
      <c r="AH13586" s="12">
        <v>0</v>
      </c>
      <c r="AI13586" s="12">
        <v>0</v>
      </c>
      <c r="AJ13586" s="12">
        <v>0</v>
      </c>
      <c r="AK13586" s="12">
        <v>0</v>
      </c>
      <c r="AL13586" s="12">
        <v>0</v>
      </c>
      <c r="AM13586" s="12">
        <v>0</v>
      </c>
      <c r="AN13586" s="12">
        <v>0</v>
      </c>
      <c r="AO13586" s="12">
        <v>0</v>
      </c>
      <c r="AP13586" s="12">
        <v>0</v>
      </c>
      <c r="AQ13586" s="12">
        <v>0</v>
      </c>
      <c r="AR13586" s="13">
        <v>0</v>
      </c>
      <c r="AS13586" s="13">
        <v>0</v>
      </c>
      <c r="AT13586" s="13">
        <v>0</v>
      </c>
      <c r="AU13586" s="13">
        <v>0</v>
      </c>
      <c r="AV13586" s="13">
        <v>0</v>
      </c>
      <c r="AW13586" s="13">
        <v>0</v>
      </c>
      <c r="AX13586" s="13">
        <v>0</v>
      </c>
      <c r="AY13586" s="13">
        <v>0</v>
      </c>
      <c r="AZ13586" s="13">
        <v>0</v>
      </c>
      <c r="BA13586" s="13">
        <v>0</v>
      </c>
      <c r="BB13586" s="13">
        <v>0</v>
      </c>
      <c r="BC13586" s="13">
        <v>0</v>
      </c>
      <c r="BD13586" s="12">
        <v>0</v>
      </c>
      <c r="BE13586" s="12">
        <v>0</v>
      </c>
      <c r="BF13586" s="12">
        <v>0</v>
      </c>
      <c r="BG13586" s="12">
        <v>0</v>
      </c>
      <c r="BH13586" s="12">
        <v>0</v>
      </c>
      <c r="BI13586" s="12">
        <v>0</v>
      </c>
      <c r="BJ13586" s="12">
        <v>0</v>
      </c>
      <c r="BK13586" s="12">
        <v>0</v>
      </c>
      <c r="BL13586" s="12">
        <v>0</v>
      </c>
      <c r="BM13586" s="12">
        <v>0</v>
      </c>
      <c r="BN13586" s="12">
        <v>0</v>
      </c>
      <c r="BO13586" s="12">
        <v>0</v>
      </c>
      <c r="BP13586" s="12">
        <v>0</v>
      </c>
      <c r="BQ13586" s="12">
        <v>0</v>
      </c>
      <c r="BR13586" s="12">
        <v>0</v>
      </c>
      <c r="BS13586" s="12">
        <v>0</v>
      </c>
      <c r="BT13586" s="12">
        <v>0</v>
      </c>
      <c r="BU13586" s="12">
        <v>0</v>
      </c>
      <c r="BV13586" s="12">
        <v>0</v>
      </c>
      <c r="BW13586" s="12">
        <v>0</v>
      </c>
      <c r="BX13586" s="12">
        <v>0</v>
      </c>
      <c r="BY13586" s="12">
        <v>0</v>
      </c>
      <c r="BZ13586" s="12">
        <v>0</v>
      </c>
      <c r="CA13586" s="12">
        <v>0</v>
      </c>
      <c r="CB13586" s="12">
        <v>0</v>
      </c>
      <c r="CC13586" s="12">
        <v>0</v>
      </c>
      <c r="CD13586" s="12">
        <v>0</v>
      </c>
      <c r="CE13586" s="12">
        <v>0</v>
      </c>
      <c r="CF13586" s="12">
        <v>0</v>
      </c>
      <c r="CG13586" s="12">
        <v>0</v>
      </c>
      <c r="CH13586" s="12">
        <v>0</v>
      </c>
      <c r="CI13586" s="12">
        <v>0</v>
      </c>
      <c r="CJ13586" s="12">
        <v>0</v>
      </c>
      <c r="CK13586" s="12">
        <v>0</v>
      </c>
      <c r="CL13586" s="12">
        <v>0</v>
      </c>
      <c r="CM13586" s="12">
        <v>0</v>
      </c>
      <c r="CN13586" s="12">
        <v>0</v>
      </c>
      <c r="CO13586" s="12">
        <v>0</v>
      </c>
      <c r="CP13586" s="12">
        <v>0</v>
      </c>
      <c r="CQ13586" s="12">
        <v>0</v>
      </c>
      <c r="CR13586" s="12">
        <v>0</v>
      </c>
      <c r="CS13586" s="10">
        <v>2018</v>
      </c>
    </row>
    <row r="13587" spans="1:97" x14ac:dyDescent="0.3">
      <c r="A13587" s="10">
        <v>62046</v>
      </c>
      <c r="B13587" s="11" t="s">
        <v>106</v>
      </c>
      <c r="C13587" s="10" t="s">
        <v>107</v>
      </c>
      <c r="D13587" s="11" t="s">
        <v>12866</v>
      </c>
      <c r="E13587" s="11" t="s">
        <v>12867</v>
      </c>
      <c r="F13587" s="10">
        <v>61628</v>
      </c>
      <c r="G13587" s="11" t="s">
        <v>154</v>
      </c>
      <c r="H13587" s="11" t="s">
        <v>155</v>
      </c>
      <c r="I13587" s="11" t="s">
        <v>156</v>
      </c>
      <c r="J13587" s="11" t="s">
        <v>3</v>
      </c>
      <c r="K13587" s="10">
        <v>22</v>
      </c>
      <c r="L13587" s="10">
        <v>2</v>
      </c>
      <c r="M13587" s="11" t="s">
        <v>161</v>
      </c>
      <c r="N13587" s="11" t="s">
        <v>287</v>
      </c>
      <c r="O13587" s="11" t="s">
        <v>288</v>
      </c>
      <c r="P13587" s="11" t="s">
        <v>288</v>
      </c>
      <c r="Q13587" s="11" t="s">
        <v>3</v>
      </c>
      <c r="R13587" s="11" t="s">
        <v>3</v>
      </c>
      <c r="S13587" s="11" t="s">
        <v>3</v>
      </c>
      <c r="T13587" s="12" t="s">
        <v>107</v>
      </c>
      <c r="U13587" s="12" t="s">
        <v>107</v>
      </c>
      <c r="V13587" s="12" t="s">
        <v>107</v>
      </c>
      <c r="W13587" s="12" t="s">
        <v>107</v>
      </c>
      <c r="X13587" s="12" t="s">
        <v>107</v>
      </c>
      <c r="Y13587" s="12" t="s">
        <v>107</v>
      </c>
      <c r="Z13587" s="12" t="s">
        <v>107</v>
      </c>
      <c r="AA13587" s="12" t="s">
        <v>107</v>
      </c>
      <c r="AB13587" s="12" t="s">
        <v>107</v>
      </c>
      <c r="AC13587" s="12" t="s">
        <v>107</v>
      </c>
      <c r="AD13587" s="12" t="s">
        <v>107</v>
      </c>
      <c r="AE13587" s="12">
        <v>0</v>
      </c>
      <c r="AF13587" s="12" t="s">
        <v>107</v>
      </c>
      <c r="AG13587" s="12" t="s">
        <v>107</v>
      </c>
      <c r="AH13587" s="12" t="s">
        <v>107</v>
      </c>
      <c r="AI13587" s="12" t="s">
        <v>107</v>
      </c>
      <c r="AJ13587" s="12" t="s">
        <v>107</v>
      </c>
      <c r="AK13587" s="12" t="s">
        <v>107</v>
      </c>
      <c r="AL13587" s="12" t="s">
        <v>107</v>
      </c>
      <c r="AM13587" s="12" t="s">
        <v>107</v>
      </c>
      <c r="AN13587" s="12" t="s">
        <v>107</v>
      </c>
      <c r="AO13587" s="12" t="s">
        <v>107</v>
      </c>
      <c r="AP13587" s="12" t="s">
        <v>107</v>
      </c>
      <c r="AQ13587" s="12">
        <v>0</v>
      </c>
      <c r="AR13587" s="13" t="s">
        <v>107</v>
      </c>
      <c r="AS13587" s="13" t="s">
        <v>107</v>
      </c>
      <c r="AT13587" s="13" t="s">
        <v>107</v>
      </c>
      <c r="AU13587" s="13" t="s">
        <v>107</v>
      </c>
      <c r="AV13587" s="13" t="s">
        <v>107</v>
      </c>
      <c r="AW13587" s="13" t="s">
        <v>107</v>
      </c>
      <c r="AX13587" s="13" t="s">
        <v>107</v>
      </c>
      <c r="AY13587" s="13" t="s">
        <v>107</v>
      </c>
      <c r="AZ13587" s="13" t="s">
        <v>107</v>
      </c>
      <c r="BA13587" s="13" t="s">
        <v>107</v>
      </c>
      <c r="BB13587" s="13" t="s">
        <v>107</v>
      </c>
      <c r="BC13587" s="13">
        <v>0</v>
      </c>
      <c r="BD13587" s="12" t="s">
        <v>107</v>
      </c>
      <c r="BE13587" s="12" t="s">
        <v>107</v>
      </c>
      <c r="BF13587" s="12" t="s">
        <v>107</v>
      </c>
      <c r="BG13587" s="12" t="s">
        <v>107</v>
      </c>
      <c r="BH13587" s="12" t="s">
        <v>107</v>
      </c>
      <c r="BI13587" s="12" t="s">
        <v>107</v>
      </c>
      <c r="BJ13587" s="12" t="s">
        <v>107</v>
      </c>
      <c r="BK13587" s="12" t="s">
        <v>107</v>
      </c>
      <c r="BL13587" s="12" t="s">
        <v>107</v>
      </c>
      <c r="BM13587" s="12" t="s">
        <v>107</v>
      </c>
      <c r="BN13587" s="12" t="s">
        <v>107</v>
      </c>
      <c r="BO13587" s="12">
        <v>301</v>
      </c>
      <c r="BP13587" s="12" t="s">
        <v>107</v>
      </c>
      <c r="BQ13587" s="12" t="s">
        <v>107</v>
      </c>
      <c r="BR13587" s="12" t="s">
        <v>107</v>
      </c>
      <c r="BS13587" s="12" t="s">
        <v>107</v>
      </c>
      <c r="BT13587" s="12" t="s">
        <v>107</v>
      </c>
      <c r="BU13587" s="12" t="s">
        <v>107</v>
      </c>
      <c r="BV13587" s="12" t="s">
        <v>107</v>
      </c>
      <c r="BW13587" s="12" t="s">
        <v>107</v>
      </c>
      <c r="BX13587" s="12" t="s">
        <v>107</v>
      </c>
      <c r="BY13587" s="12" t="s">
        <v>107</v>
      </c>
      <c r="BZ13587" s="12" t="s">
        <v>107</v>
      </c>
      <c r="CA13587" s="12">
        <v>301</v>
      </c>
      <c r="CB13587" s="12" t="s">
        <v>107</v>
      </c>
      <c r="CC13587" s="12" t="s">
        <v>107</v>
      </c>
      <c r="CD13587" s="12" t="s">
        <v>107</v>
      </c>
      <c r="CE13587" s="12" t="s">
        <v>107</v>
      </c>
      <c r="CF13587" s="12" t="s">
        <v>107</v>
      </c>
      <c r="CG13587" s="12" t="s">
        <v>107</v>
      </c>
      <c r="CH13587" s="12" t="s">
        <v>107</v>
      </c>
      <c r="CI13587" s="12" t="s">
        <v>107</v>
      </c>
      <c r="CJ13587" s="12" t="s">
        <v>107</v>
      </c>
      <c r="CK13587" s="12" t="s">
        <v>107</v>
      </c>
      <c r="CL13587" s="12" t="s">
        <v>107</v>
      </c>
      <c r="CM13587" s="12">
        <v>33</v>
      </c>
      <c r="CN13587" s="12">
        <v>0</v>
      </c>
      <c r="CO13587" s="12">
        <v>0</v>
      </c>
      <c r="CP13587" s="12">
        <v>301</v>
      </c>
      <c r="CQ13587" s="12">
        <v>301</v>
      </c>
      <c r="CR13587" s="12">
        <v>33</v>
      </c>
      <c r="CS13587" s="10">
        <v>2018</v>
      </c>
    </row>
    <row r="13588" spans="1:97" x14ac:dyDescent="0.3">
      <c r="A13588" s="10">
        <v>62047</v>
      </c>
      <c r="B13588" s="11" t="s">
        <v>106</v>
      </c>
      <c r="C13588" s="10" t="s">
        <v>107</v>
      </c>
      <c r="D13588" s="11" t="s">
        <v>12868</v>
      </c>
      <c r="E13588" s="11" t="s">
        <v>12869</v>
      </c>
      <c r="F13588" s="10">
        <v>61627</v>
      </c>
      <c r="G13588" s="11" t="s">
        <v>154</v>
      </c>
      <c r="H13588" s="11" t="s">
        <v>155</v>
      </c>
      <c r="I13588" s="11" t="s">
        <v>156</v>
      </c>
      <c r="J13588" s="11" t="s">
        <v>3</v>
      </c>
      <c r="K13588" s="10">
        <v>22</v>
      </c>
      <c r="L13588" s="10">
        <v>2</v>
      </c>
      <c r="M13588" s="11" t="s">
        <v>161</v>
      </c>
      <c r="N13588" s="11" t="s">
        <v>287</v>
      </c>
      <c r="O13588" s="11" t="s">
        <v>288</v>
      </c>
      <c r="P13588" s="11" t="s">
        <v>288</v>
      </c>
      <c r="Q13588" s="11" t="s">
        <v>3</v>
      </c>
      <c r="R13588" s="11" t="s">
        <v>3</v>
      </c>
      <c r="S13588" s="11" t="s">
        <v>3</v>
      </c>
      <c r="T13588" s="12">
        <v>0</v>
      </c>
      <c r="U13588" s="12">
        <v>0</v>
      </c>
      <c r="V13588" s="12">
        <v>0</v>
      </c>
      <c r="W13588" s="12">
        <v>0</v>
      </c>
      <c r="X13588" s="12">
        <v>0</v>
      </c>
      <c r="Y13588" s="12">
        <v>0</v>
      </c>
      <c r="Z13588" s="12">
        <v>0</v>
      </c>
      <c r="AA13588" s="12">
        <v>0</v>
      </c>
      <c r="AB13588" s="12">
        <v>0</v>
      </c>
      <c r="AC13588" s="12">
        <v>0</v>
      </c>
      <c r="AD13588" s="12">
        <v>0</v>
      </c>
      <c r="AE13588" s="12">
        <v>0</v>
      </c>
      <c r="AF13588" s="12">
        <v>0</v>
      </c>
      <c r="AG13588" s="12">
        <v>0</v>
      </c>
      <c r="AH13588" s="12">
        <v>0</v>
      </c>
      <c r="AI13588" s="12">
        <v>0</v>
      </c>
      <c r="AJ13588" s="12">
        <v>0</v>
      </c>
      <c r="AK13588" s="12">
        <v>0</v>
      </c>
      <c r="AL13588" s="12">
        <v>0</v>
      </c>
      <c r="AM13588" s="12">
        <v>0</v>
      </c>
      <c r="AN13588" s="12">
        <v>0</v>
      </c>
      <c r="AO13588" s="12">
        <v>0</v>
      </c>
      <c r="AP13588" s="12">
        <v>0</v>
      </c>
      <c r="AQ13588" s="12">
        <v>0</v>
      </c>
      <c r="AR13588" s="13">
        <v>0</v>
      </c>
      <c r="AS13588" s="13">
        <v>0</v>
      </c>
      <c r="AT13588" s="13">
        <v>0</v>
      </c>
      <c r="AU13588" s="13">
        <v>0</v>
      </c>
      <c r="AV13588" s="13">
        <v>0</v>
      </c>
      <c r="AW13588" s="13">
        <v>0</v>
      </c>
      <c r="AX13588" s="13">
        <v>0</v>
      </c>
      <c r="AY13588" s="13">
        <v>0</v>
      </c>
      <c r="AZ13588" s="13">
        <v>0</v>
      </c>
      <c r="BA13588" s="13">
        <v>0</v>
      </c>
      <c r="BB13588" s="13">
        <v>0</v>
      </c>
      <c r="BC13588" s="13">
        <v>0</v>
      </c>
      <c r="BD13588" s="12">
        <v>0</v>
      </c>
      <c r="BE13588" s="12">
        <v>0</v>
      </c>
      <c r="BF13588" s="12">
        <v>0</v>
      </c>
      <c r="BG13588" s="12">
        <v>0</v>
      </c>
      <c r="BH13588" s="12">
        <v>0</v>
      </c>
      <c r="BI13588" s="12">
        <v>0</v>
      </c>
      <c r="BJ13588" s="12">
        <v>0</v>
      </c>
      <c r="BK13588" s="12">
        <v>0</v>
      </c>
      <c r="BL13588" s="12">
        <v>0</v>
      </c>
      <c r="BM13588" s="12">
        <v>0</v>
      </c>
      <c r="BN13588" s="12">
        <v>0</v>
      </c>
      <c r="BO13588" s="12">
        <v>0</v>
      </c>
      <c r="BP13588" s="12">
        <v>0</v>
      </c>
      <c r="BQ13588" s="12">
        <v>0</v>
      </c>
      <c r="BR13588" s="12">
        <v>0</v>
      </c>
      <c r="BS13588" s="12">
        <v>0</v>
      </c>
      <c r="BT13588" s="12">
        <v>0</v>
      </c>
      <c r="BU13588" s="12">
        <v>0</v>
      </c>
      <c r="BV13588" s="12">
        <v>0</v>
      </c>
      <c r="BW13588" s="12">
        <v>0</v>
      </c>
      <c r="BX13588" s="12">
        <v>0</v>
      </c>
      <c r="BY13588" s="12">
        <v>0</v>
      </c>
      <c r="BZ13588" s="12">
        <v>0</v>
      </c>
      <c r="CA13588" s="12">
        <v>0</v>
      </c>
      <c r="CB13588" s="12">
        <v>0</v>
      </c>
      <c r="CC13588" s="12">
        <v>0</v>
      </c>
      <c r="CD13588" s="12">
        <v>0</v>
      </c>
      <c r="CE13588" s="12">
        <v>0</v>
      </c>
      <c r="CF13588" s="12">
        <v>0</v>
      </c>
      <c r="CG13588" s="12">
        <v>0</v>
      </c>
      <c r="CH13588" s="12">
        <v>0</v>
      </c>
      <c r="CI13588" s="12">
        <v>0</v>
      </c>
      <c r="CJ13588" s="12">
        <v>0</v>
      </c>
      <c r="CK13588" s="12">
        <v>0</v>
      </c>
      <c r="CL13588" s="12">
        <v>0</v>
      </c>
      <c r="CM13588" s="12">
        <v>0</v>
      </c>
      <c r="CN13588" s="12">
        <v>0</v>
      </c>
      <c r="CO13588" s="12">
        <v>0</v>
      </c>
      <c r="CP13588" s="12">
        <v>0</v>
      </c>
      <c r="CQ13588" s="12">
        <v>0</v>
      </c>
      <c r="CR13588" s="12">
        <v>0</v>
      </c>
      <c r="CS13588" s="10">
        <v>2018</v>
      </c>
    </row>
    <row r="13589" spans="1:97" x14ac:dyDescent="0.3">
      <c r="A13589" s="10">
        <v>62048</v>
      </c>
      <c r="B13589" s="11" t="s">
        <v>106</v>
      </c>
      <c r="C13589" s="10" t="s">
        <v>107</v>
      </c>
      <c r="D13589" s="11" t="s">
        <v>12870</v>
      </c>
      <c r="E13589" s="11" t="s">
        <v>12871</v>
      </c>
      <c r="F13589" s="10">
        <v>61626</v>
      </c>
      <c r="G13589" s="11" t="s">
        <v>154</v>
      </c>
      <c r="H13589" s="11" t="s">
        <v>155</v>
      </c>
      <c r="I13589" s="11" t="s">
        <v>156</v>
      </c>
      <c r="J13589" s="11" t="s">
        <v>3</v>
      </c>
      <c r="K13589" s="10">
        <v>22</v>
      </c>
      <c r="L13589" s="10">
        <v>2</v>
      </c>
      <c r="M13589" s="11" t="s">
        <v>161</v>
      </c>
      <c r="N13589" s="11" t="s">
        <v>287</v>
      </c>
      <c r="O13589" s="11" t="s">
        <v>288</v>
      </c>
      <c r="P13589" s="11" t="s">
        <v>288</v>
      </c>
      <c r="Q13589" s="11" t="s">
        <v>3</v>
      </c>
      <c r="R13589" s="11" t="s">
        <v>3</v>
      </c>
      <c r="S13589" s="11" t="s">
        <v>3</v>
      </c>
      <c r="T13589" s="12" t="s">
        <v>107</v>
      </c>
      <c r="U13589" s="12" t="s">
        <v>107</v>
      </c>
      <c r="V13589" s="12" t="s">
        <v>107</v>
      </c>
      <c r="W13589" s="12" t="s">
        <v>107</v>
      </c>
      <c r="X13589" s="12" t="s">
        <v>107</v>
      </c>
      <c r="Y13589" s="12" t="s">
        <v>107</v>
      </c>
      <c r="Z13589" s="12" t="s">
        <v>107</v>
      </c>
      <c r="AA13589" s="12" t="s">
        <v>107</v>
      </c>
      <c r="AB13589" s="12" t="s">
        <v>107</v>
      </c>
      <c r="AC13589" s="12" t="s">
        <v>107</v>
      </c>
      <c r="AD13589" s="12" t="s">
        <v>107</v>
      </c>
      <c r="AE13589" s="12">
        <v>0</v>
      </c>
      <c r="AF13589" s="12" t="s">
        <v>107</v>
      </c>
      <c r="AG13589" s="12" t="s">
        <v>107</v>
      </c>
      <c r="AH13589" s="12" t="s">
        <v>107</v>
      </c>
      <c r="AI13589" s="12" t="s">
        <v>107</v>
      </c>
      <c r="AJ13589" s="12" t="s">
        <v>107</v>
      </c>
      <c r="AK13589" s="12" t="s">
        <v>107</v>
      </c>
      <c r="AL13589" s="12" t="s">
        <v>107</v>
      </c>
      <c r="AM13589" s="12" t="s">
        <v>107</v>
      </c>
      <c r="AN13589" s="12" t="s">
        <v>107</v>
      </c>
      <c r="AO13589" s="12" t="s">
        <v>107</v>
      </c>
      <c r="AP13589" s="12" t="s">
        <v>107</v>
      </c>
      <c r="AQ13589" s="12">
        <v>0</v>
      </c>
      <c r="AR13589" s="13" t="s">
        <v>107</v>
      </c>
      <c r="AS13589" s="13" t="s">
        <v>107</v>
      </c>
      <c r="AT13589" s="13" t="s">
        <v>107</v>
      </c>
      <c r="AU13589" s="13" t="s">
        <v>107</v>
      </c>
      <c r="AV13589" s="13" t="s">
        <v>107</v>
      </c>
      <c r="AW13589" s="13" t="s">
        <v>107</v>
      </c>
      <c r="AX13589" s="13" t="s">
        <v>107</v>
      </c>
      <c r="AY13589" s="13" t="s">
        <v>107</v>
      </c>
      <c r="AZ13589" s="13" t="s">
        <v>107</v>
      </c>
      <c r="BA13589" s="13" t="s">
        <v>107</v>
      </c>
      <c r="BB13589" s="13" t="s">
        <v>107</v>
      </c>
      <c r="BC13589" s="13">
        <v>0</v>
      </c>
      <c r="BD13589" s="12" t="s">
        <v>107</v>
      </c>
      <c r="BE13589" s="12" t="s">
        <v>107</v>
      </c>
      <c r="BF13589" s="12" t="s">
        <v>107</v>
      </c>
      <c r="BG13589" s="12" t="s">
        <v>107</v>
      </c>
      <c r="BH13589" s="12" t="s">
        <v>107</v>
      </c>
      <c r="BI13589" s="12" t="s">
        <v>107</v>
      </c>
      <c r="BJ13589" s="12" t="s">
        <v>107</v>
      </c>
      <c r="BK13589" s="12" t="s">
        <v>107</v>
      </c>
      <c r="BL13589" s="12" t="s">
        <v>107</v>
      </c>
      <c r="BM13589" s="12" t="s">
        <v>107</v>
      </c>
      <c r="BN13589" s="12" t="s">
        <v>107</v>
      </c>
      <c r="BO13589" s="12">
        <v>337</v>
      </c>
      <c r="BP13589" s="12" t="s">
        <v>107</v>
      </c>
      <c r="BQ13589" s="12" t="s">
        <v>107</v>
      </c>
      <c r="BR13589" s="12" t="s">
        <v>107</v>
      </c>
      <c r="BS13589" s="12" t="s">
        <v>107</v>
      </c>
      <c r="BT13589" s="12" t="s">
        <v>107</v>
      </c>
      <c r="BU13589" s="12" t="s">
        <v>107</v>
      </c>
      <c r="BV13589" s="12" t="s">
        <v>107</v>
      </c>
      <c r="BW13589" s="12" t="s">
        <v>107</v>
      </c>
      <c r="BX13589" s="12" t="s">
        <v>107</v>
      </c>
      <c r="BY13589" s="12" t="s">
        <v>107</v>
      </c>
      <c r="BZ13589" s="12" t="s">
        <v>107</v>
      </c>
      <c r="CA13589" s="12">
        <v>337</v>
      </c>
      <c r="CB13589" s="12" t="s">
        <v>107</v>
      </c>
      <c r="CC13589" s="12" t="s">
        <v>107</v>
      </c>
      <c r="CD13589" s="12" t="s">
        <v>107</v>
      </c>
      <c r="CE13589" s="12" t="s">
        <v>107</v>
      </c>
      <c r="CF13589" s="12" t="s">
        <v>107</v>
      </c>
      <c r="CG13589" s="12" t="s">
        <v>107</v>
      </c>
      <c r="CH13589" s="12" t="s">
        <v>107</v>
      </c>
      <c r="CI13589" s="12" t="s">
        <v>107</v>
      </c>
      <c r="CJ13589" s="12" t="s">
        <v>107</v>
      </c>
      <c r="CK13589" s="12" t="s">
        <v>107</v>
      </c>
      <c r="CL13589" s="12" t="s">
        <v>107</v>
      </c>
      <c r="CM13589" s="12">
        <v>37</v>
      </c>
      <c r="CN13589" s="12">
        <v>0</v>
      </c>
      <c r="CO13589" s="12">
        <v>0</v>
      </c>
      <c r="CP13589" s="12">
        <v>337</v>
      </c>
      <c r="CQ13589" s="12">
        <v>337</v>
      </c>
      <c r="CR13589" s="12">
        <v>37</v>
      </c>
      <c r="CS13589" s="10">
        <v>2018</v>
      </c>
    </row>
    <row r="13590" spans="1:97" x14ac:dyDescent="0.3">
      <c r="A13590" s="10">
        <v>62049</v>
      </c>
      <c r="B13590" s="11" t="s">
        <v>106</v>
      </c>
      <c r="C13590" s="10" t="s">
        <v>107</v>
      </c>
      <c r="D13590" s="11" t="s">
        <v>12872</v>
      </c>
      <c r="E13590" s="11" t="s">
        <v>12873</v>
      </c>
      <c r="F13590" s="10">
        <v>61625</v>
      </c>
      <c r="G13590" s="11" t="s">
        <v>154</v>
      </c>
      <c r="H13590" s="11" t="s">
        <v>155</v>
      </c>
      <c r="I13590" s="11" t="s">
        <v>156</v>
      </c>
      <c r="J13590" s="11" t="s">
        <v>3</v>
      </c>
      <c r="K13590" s="10">
        <v>22</v>
      </c>
      <c r="L13590" s="10">
        <v>2</v>
      </c>
      <c r="M13590" s="11" t="s">
        <v>161</v>
      </c>
      <c r="N13590" s="11" t="s">
        <v>287</v>
      </c>
      <c r="O13590" s="11" t="s">
        <v>288</v>
      </c>
      <c r="P13590" s="11" t="s">
        <v>288</v>
      </c>
      <c r="Q13590" s="11" t="s">
        <v>3</v>
      </c>
      <c r="R13590" s="11" t="s">
        <v>3</v>
      </c>
      <c r="S13590" s="11" t="s">
        <v>3</v>
      </c>
      <c r="T13590" s="12">
        <v>0</v>
      </c>
      <c r="U13590" s="12">
        <v>0</v>
      </c>
      <c r="V13590" s="12">
        <v>0</v>
      </c>
      <c r="W13590" s="12">
        <v>0</v>
      </c>
      <c r="X13590" s="12">
        <v>0</v>
      </c>
      <c r="Y13590" s="12">
        <v>0</v>
      </c>
      <c r="Z13590" s="12">
        <v>0</v>
      </c>
      <c r="AA13590" s="12">
        <v>0</v>
      </c>
      <c r="AB13590" s="12">
        <v>0</v>
      </c>
      <c r="AC13590" s="12">
        <v>0</v>
      </c>
      <c r="AD13590" s="12">
        <v>0</v>
      </c>
      <c r="AE13590" s="12">
        <v>0</v>
      </c>
      <c r="AF13590" s="12">
        <v>0</v>
      </c>
      <c r="AG13590" s="12">
        <v>0</v>
      </c>
      <c r="AH13590" s="12">
        <v>0</v>
      </c>
      <c r="AI13590" s="12">
        <v>0</v>
      </c>
      <c r="AJ13590" s="12">
        <v>0</v>
      </c>
      <c r="AK13590" s="12">
        <v>0</v>
      </c>
      <c r="AL13590" s="12">
        <v>0</v>
      </c>
      <c r="AM13590" s="12">
        <v>0</v>
      </c>
      <c r="AN13590" s="12">
        <v>0</v>
      </c>
      <c r="AO13590" s="12">
        <v>0</v>
      </c>
      <c r="AP13590" s="12">
        <v>0</v>
      </c>
      <c r="AQ13590" s="12">
        <v>0</v>
      </c>
      <c r="AR13590" s="13">
        <v>0</v>
      </c>
      <c r="AS13590" s="13">
        <v>0</v>
      </c>
      <c r="AT13590" s="13">
        <v>0</v>
      </c>
      <c r="AU13590" s="13">
        <v>0</v>
      </c>
      <c r="AV13590" s="13">
        <v>0</v>
      </c>
      <c r="AW13590" s="13">
        <v>0</v>
      </c>
      <c r="AX13590" s="13">
        <v>0</v>
      </c>
      <c r="AY13590" s="13">
        <v>0</v>
      </c>
      <c r="AZ13590" s="13">
        <v>0</v>
      </c>
      <c r="BA13590" s="13">
        <v>0</v>
      </c>
      <c r="BB13590" s="13">
        <v>0</v>
      </c>
      <c r="BC13590" s="13">
        <v>0</v>
      </c>
      <c r="BD13590" s="12">
        <v>0</v>
      </c>
      <c r="BE13590" s="12">
        <v>0</v>
      </c>
      <c r="BF13590" s="12">
        <v>0</v>
      </c>
      <c r="BG13590" s="12">
        <v>0</v>
      </c>
      <c r="BH13590" s="12">
        <v>0</v>
      </c>
      <c r="BI13590" s="12">
        <v>0</v>
      </c>
      <c r="BJ13590" s="12">
        <v>0</v>
      </c>
      <c r="BK13590" s="12">
        <v>0</v>
      </c>
      <c r="BL13590" s="12">
        <v>0</v>
      </c>
      <c r="BM13590" s="12">
        <v>0</v>
      </c>
      <c r="BN13590" s="12">
        <v>0</v>
      </c>
      <c r="BO13590" s="12">
        <v>0</v>
      </c>
      <c r="BP13590" s="12">
        <v>0</v>
      </c>
      <c r="BQ13590" s="12">
        <v>0</v>
      </c>
      <c r="BR13590" s="12">
        <v>0</v>
      </c>
      <c r="BS13590" s="12">
        <v>0</v>
      </c>
      <c r="BT13590" s="12">
        <v>0</v>
      </c>
      <c r="BU13590" s="12">
        <v>0</v>
      </c>
      <c r="BV13590" s="12">
        <v>0</v>
      </c>
      <c r="BW13590" s="12">
        <v>0</v>
      </c>
      <c r="BX13590" s="12">
        <v>0</v>
      </c>
      <c r="BY13590" s="12">
        <v>0</v>
      </c>
      <c r="BZ13590" s="12">
        <v>0</v>
      </c>
      <c r="CA13590" s="12">
        <v>0</v>
      </c>
      <c r="CB13590" s="12">
        <v>0</v>
      </c>
      <c r="CC13590" s="12">
        <v>0</v>
      </c>
      <c r="CD13590" s="12">
        <v>0</v>
      </c>
      <c r="CE13590" s="12">
        <v>0</v>
      </c>
      <c r="CF13590" s="12">
        <v>0</v>
      </c>
      <c r="CG13590" s="12">
        <v>0</v>
      </c>
      <c r="CH13590" s="12">
        <v>0</v>
      </c>
      <c r="CI13590" s="12">
        <v>0</v>
      </c>
      <c r="CJ13590" s="12">
        <v>0</v>
      </c>
      <c r="CK13590" s="12">
        <v>0</v>
      </c>
      <c r="CL13590" s="12">
        <v>0</v>
      </c>
      <c r="CM13590" s="12">
        <v>0</v>
      </c>
      <c r="CN13590" s="12">
        <v>0</v>
      </c>
      <c r="CO13590" s="12">
        <v>0</v>
      </c>
      <c r="CP13590" s="12">
        <v>0</v>
      </c>
      <c r="CQ13590" s="12">
        <v>0</v>
      </c>
      <c r="CR13590" s="12">
        <v>0</v>
      </c>
      <c r="CS13590" s="10">
        <v>2018</v>
      </c>
    </row>
    <row r="13591" spans="1:97" x14ac:dyDescent="0.3">
      <c r="A13591" s="10">
        <v>62050</v>
      </c>
      <c r="B13591" s="11" t="s">
        <v>106</v>
      </c>
      <c r="C13591" s="10" t="s">
        <v>107</v>
      </c>
      <c r="D13591" s="11" t="s">
        <v>12874</v>
      </c>
      <c r="E13591" s="11" t="s">
        <v>12874</v>
      </c>
      <c r="F13591" s="10">
        <v>61618</v>
      </c>
      <c r="G13591" s="11" t="s">
        <v>227</v>
      </c>
      <c r="H13591" s="11" t="s">
        <v>228</v>
      </c>
      <c r="I13591" s="11" t="s">
        <v>229</v>
      </c>
      <c r="J13591" s="11" t="s">
        <v>3</v>
      </c>
      <c r="K13591" s="10">
        <v>622</v>
      </c>
      <c r="L13591" s="10">
        <v>4</v>
      </c>
      <c r="M13591" s="11" t="s">
        <v>202</v>
      </c>
      <c r="N13591" s="11" t="s">
        <v>157</v>
      </c>
      <c r="O13591" s="11" t="s">
        <v>131</v>
      </c>
      <c r="P13591" s="11" t="s">
        <v>131</v>
      </c>
      <c r="Q13591" s="11" t="s">
        <v>3</v>
      </c>
      <c r="R13591" s="11" t="s">
        <v>3</v>
      </c>
      <c r="S13591" s="11" t="s">
        <v>132</v>
      </c>
      <c r="T13591" s="12">
        <v>27</v>
      </c>
      <c r="U13591" s="12">
        <v>1</v>
      </c>
      <c r="V13591" s="12">
        <v>1</v>
      </c>
      <c r="W13591" s="12">
        <v>0</v>
      </c>
      <c r="X13591" s="12">
        <v>0</v>
      </c>
      <c r="Y13591" s="12">
        <v>0</v>
      </c>
      <c r="Z13591" s="12">
        <v>0</v>
      </c>
      <c r="AA13591" s="12">
        <v>0</v>
      </c>
      <c r="AB13591" s="12">
        <v>0</v>
      </c>
      <c r="AC13591" s="12">
        <v>0</v>
      </c>
      <c r="AD13591" s="12">
        <v>0</v>
      </c>
      <c r="AE13591" s="12">
        <v>0</v>
      </c>
      <c r="AF13591" s="12">
        <v>27</v>
      </c>
      <c r="AG13591" s="12">
        <v>1</v>
      </c>
      <c r="AH13591" s="12">
        <v>1</v>
      </c>
      <c r="AI13591" s="12">
        <v>0</v>
      </c>
      <c r="AJ13591" s="12">
        <v>0</v>
      </c>
      <c r="AK13591" s="12">
        <v>0</v>
      </c>
      <c r="AL13591" s="12">
        <v>0</v>
      </c>
      <c r="AM13591" s="12">
        <v>0</v>
      </c>
      <c r="AN13591" s="12">
        <v>0</v>
      </c>
      <c r="AO13591" s="12">
        <v>0</v>
      </c>
      <c r="AP13591" s="12">
        <v>0</v>
      </c>
      <c r="AQ13591" s="12">
        <v>0</v>
      </c>
      <c r="AR13591" s="13">
        <v>5.5</v>
      </c>
      <c r="AS13591" s="13">
        <v>5.5</v>
      </c>
      <c r="AT13591" s="13">
        <v>5.5</v>
      </c>
      <c r="AU13591" s="13">
        <v>0</v>
      </c>
      <c r="AV13591" s="13">
        <v>0</v>
      </c>
      <c r="AW13591" s="13">
        <v>0</v>
      </c>
      <c r="AX13591" s="13">
        <v>0</v>
      </c>
      <c r="AY13591" s="13">
        <v>0</v>
      </c>
      <c r="AZ13591" s="13">
        <v>0</v>
      </c>
      <c r="BA13591" s="13">
        <v>0</v>
      </c>
      <c r="BB13591" s="13">
        <v>0</v>
      </c>
      <c r="BC13591" s="13">
        <v>0</v>
      </c>
      <c r="BD13591" s="12">
        <v>149</v>
      </c>
      <c r="BE13591" s="12">
        <v>6</v>
      </c>
      <c r="BF13591" s="12">
        <v>6</v>
      </c>
      <c r="BG13591" s="12">
        <v>0</v>
      </c>
      <c r="BH13591" s="12">
        <v>0</v>
      </c>
      <c r="BI13591" s="12">
        <v>0</v>
      </c>
      <c r="BJ13591" s="12">
        <v>0</v>
      </c>
      <c r="BK13591" s="12">
        <v>0</v>
      </c>
      <c r="BL13591" s="12">
        <v>0</v>
      </c>
      <c r="BM13591" s="12">
        <v>0</v>
      </c>
      <c r="BN13591" s="12">
        <v>0</v>
      </c>
      <c r="BO13591" s="12">
        <v>0</v>
      </c>
      <c r="BP13591" s="12">
        <v>149</v>
      </c>
      <c r="BQ13591" s="12">
        <v>6</v>
      </c>
      <c r="BR13591" s="12">
        <v>6</v>
      </c>
      <c r="BS13591" s="12">
        <v>0</v>
      </c>
      <c r="BT13591" s="12">
        <v>0</v>
      </c>
      <c r="BU13591" s="12">
        <v>0</v>
      </c>
      <c r="BV13591" s="12">
        <v>0</v>
      </c>
      <c r="BW13591" s="12">
        <v>0</v>
      </c>
      <c r="BX13591" s="12">
        <v>0</v>
      </c>
      <c r="BY13591" s="12">
        <v>0</v>
      </c>
      <c r="BZ13591" s="12">
        <v>0</v>
      </c>
      <c r="CA13591" s="12">
        <v>0</v>
      </c>
      <c r="CB13591" s="12">
        <v>14.042999999999999</v>
      </c>
      <c r="CC13591" s="12">
        <v>0.29499999999999998</v>
      </c>
      <c r="CD13591" s="12">
        <v>0.29399999999999998</v>
      </c>
      <c r="CE13591" s="12">
        <v>0.23400000000000001</v>
      </c>
      <c r="CF13591" s="12">
        <v>5.5E-2</v>
      </c>
      <c r="CG13591" s="12">
        <v>0.14299999999999999</v>
      </c>
      <c r="CH13591" s="12">
        <v>0.13100000000000001</v>
      </c>
      <c r="CI13591" s="12">
        <v>0.113</v>
      </c>
      <c r="CJ13591" s="12">
        <v>0.13</v>
      </c>
      <c r="CK13591" s="12">
        <v>0.14099999999999999</v>
      </c>
      <c r="CL13591" s="12">
        <v>0.14799999999999999</v>
      </c>
      <c r="CM13591" s="12">
        <v>0.27300000000000002</v>
      </c>
      <c r="CN13591" s="12">
        <v>29</v>
      </c>
      <c r="CO13591" s="12">
        <v>29</v>
      </c>
      <c r="CP13591" s="12">
        <v>161</v>
      </c>
      <c r="CQ13591" s="12">
        <v>161</v>
      </c>
      <c r="CR13591" s="12">
        <v>16</v>
      </c>
      <c r="CS13591" s="10">
        <v>2018</v>
      </c>
    </row>
    <row r="13592" spans="1:97" x14ac:dyDescent="0.3">
      <c r="A13592" s="10">
        <v>62051</v>
      </c>
      <c r="B13592" s="11" t="s">
        <v>106</v>
      </c>
      <c r="C13592" s="10" t="s">
        <v>107</v>
      </c>
      <c r="D13592" s="11" t="s">
        <v>12875</v>
      </c>
      <c r="E13592" s="11" t="s">
        <v>12875</v>
      </c>
      <c r="F13592" s="10">
        <v>61619</v>
      </c>
      <c r="G13592" s="11" t="s">
        <v>227</v>
      </c>
      <c r="H13592" s="11" t="s">
        <v>228</v>
      </c>
      <c r="I13592" s="11" t="s">
        <v>229</v>
      </c>
      <c r="J13592" s="11" t="s">
        <v>3</v>
      </c>
      <c r="K13592" s="10">
        <v>622</v>
      </c>
      <c r="L13592" s="10">
        <v>4</v>
      </c>
      <c r="M13592" s="11" t="s">
        <v>202</v>
      </c>
      <c r="N13592" s="11" t="s">
        <v>157</v>
      </c>
      <c r="O13592" s="11" t="s">
        <v>131</v>
      </c>
      <c r="P13592" s="11" t="s">
        <v>131</v>
      </c>
      <c r="Q13592" s="11" t="s">
        <v>3</v>
      </c>
      <c r="R13592" s="11" t="s">
        <v>3</v>
      </c>
      <c r="S13592" s="11" t="s">
        <v>132</v>
      </c>
      <c r="T13592" s="12">
        <v>46</v>
      </c>
      <c r="U13592" s="12">
        <v>1</v>
      </c>
      <c r="V13592" s="12">
        <v>1</v>
      </c>
      <c r="W13592" s="12">
        <v>1</v>
      </c>
      <c r="X13592" s="12">
        <v>0</v>
      </c>
      <c r="Y13592" s="12">
        <v>0</v>
      </c>
      <c r="Z13592" s="12">
        <v>0</v>
      </c>
      <c r="AA13592" s="12">
        <v>0</v>
      </c>
      <c r="AB13592" s="12">
        <v>0</v>
      </c>
      <c r="AC13592" s="12">
        <v>0</v>
      </c>
      <c r="AD13592" s="12">
        <v>0</v>
      </c>
      <c r="AE13592" s="12">
        <v>1</v>
      </c>
      <c r="AF13592" s="12">
        <v>46</v>
      </c>
      <c r="AG13592" s="12">
        <v>1</v>
      </c>
      <c r="AH13592" s="12">
        <v>1</v>
      </c>
      <c r="AI13592" s="12">
        <v>1</v>
      </c>
      <c r="AJ13592" s="12">
        <v>0</v>
      </c>
      <c r="AK13592" s="12">
        <v>0</v>
      </c>
      <c r="AL13592" s="12">
        <v>0</v>
      </c>
      <c r="AM13592" s="12">
        <v>0</v>
      </c>
      <c r="AN13592" s="12">
        <v>0</v>
      </c>
      <c r="AO13592" s="12">
        <v>0</v>
      </c>
      <c r="AP13592" s="12">
        <v>0</v>
      </c>
      <c r="AQ13592" s="12">
        <v>1</v>
      </c>
      <c r="AR13592" s="13">
        <v>5.5</v>
      </c>
      <c r="AS13592" s="13">
        <v>5.5</v>
      </c>
      <c r="AT13592" s="13">
        <v>5.5</v>
      </c>
      <c r="AU13592" s="13">
        <v>5.5</v>
      </c>
      <c r="AV13592" s="13">
        <v>0</v>
      </c>
      <c r="AW13592" s="13">
        <v>0</v>
      </c>
      <c r="AX13592" s="13">
        <v>0</v>
      </c>
      <c r="AY13592" s="13">
        <v>0</v>
      </c>
      <c r="AZ13592" s="13">
        <v>0</v>
      </c>
      <c r="BA13592" s="13">
        <v>0</v>
      </c>
      <c r="BB13592" s="13">
        <v>0</v>
      </c>
      <c r="BC13592" s="13">
        <v>5.5</v>
      </c>
      <c r="BD13592" s="12">
        <v>253</v>
      </c>
      <c r="BE13592" s="12">
        <v>6</v>
      </c>
      <c r="BF13592" s="12">
        <v>6</v>
      </c>
      <c r="BG13592" s="12">
        <v>6</v>
      </c>
      <c r="BH13592" s="12">
        <v>0</v>
      </c>
      <c r="BI13592" s="12">
        <v>0</v>
      </c>
      <c r="BJ13592" s="12">
        <v>0</v>
      </c>
      <c r="BK13592" s="12">
        <v>0</v>
      </c>
      <c r="BL13592" s="12">
        <v>0</v>
      </c>
      <c r="BM13592" s="12">
        <v>0</v>
      </c>
      <c r="BN13592" s="12">
        <v>0</v>
      </c>
      <c r="BO13592" s="12">
        <v>6</v>
      </c>
      <c r="BP13592" s="12">
        <v>253</v>
      </c>
      <c r="BQ13592" s="12">
        <v>6</v>
      </c>
      <c r="BR13592" s="12">
        <v>6</v>
      </c>
      <c r="BS13592" s="12">
        <v>6</v>
      </c>
      <c r="BT13592" s="12">
        <v>0</v>
      </c>
      <c r="BU13592" s="12">
        <v>0</v>
      </c>
      <c r="BV13592" s="12">
        <v>0</v>
      </c>
      <c r="BW13592" s="12">
        <v>0</v>
      </c>
      <c r="BX13592" s="12">
        <v>0</v>
      </c>
      <c r="BY13592" s="12">
        <v>0</v>
      </c>
      <c r="BZ13592" s="12">
        <v>0</v>
      </c>
      <c r="CA13592" s="12">
        <v>6</v>
      </c>
      <c r="CB13592" s="12">
        <v>23.698</v>
      </c>
      <c r="CC13592" s="12">
        <v>0.497</v>
      </c>
      <c r="CD13592" s="12">
        <v>0.496</v>
      </c>
      <c r="CE13592" s="12">
        <v>0.39400000000000002</v>
      </c>
      <c r="CF13592" s="12">
        <v>9.4E-2</v>
      </c>
      <c r="CG13592" s="12">
        <v>0.24099999999999999</v>
      </c>
      <c r="CH13592" s="12">
        <v>0.222</v>
      </c>
      <c r="CI13592" s="12">
        <v>0.191</v>
      </c>
      <c r="CJ13592" s="12">
        <v>0.219</v>
      </c>
      <c r="CK13592" s="12">
        <v>0.23799999999999999</v>
      </c>
      <c r="CL13592" s="12">
        <v>0.249</v>
      </c>
      <c r="CM13592" s="12">
        <v>0.46100000000000002</v>
      </c>
      <c r="CN13592" s="12">
        <v>50</v>
      </c>
      <c r="CO13592" s="12">
        <v>50</v>
      </c>
      <c r="CP13592" s="12">
        <v>277</v>
      </c>
      <c r="CQ13592" s="12">
        <v>277</v>
      </c>
      <c r="CR13592" s="12">
        <v>27</v>
      </c>
      <c r="CS13592" s="10">
        <v>2018</v>
      </c>
    </row>
    <row r="13593" spans="1:97" x14ac:dyDescent="0.3">
      <c r="A13593" s="10">
        <v>62055</v>
      </c>
      <c r="B13593" s="11" t="s">
        <v>106</v>
      </c>
      <c r="C13593" s="10" t="s">
        <v>107</v>
      </c>
      <c r="D13593" s="11" t="s">
        <v>12876</v>
      </c>
      <c r="E13593" s="11" t="s">
        <v>12877</v>
      </c>
      <c r="F13593" s="10">
        <v>54913</v>
      </c>
      <c r="G13593" s="11" t="s">
        <v>636</v>
      </c>
      <c r="H13593" s="11" t="s">
        <v>623</v>
      </c>
      <c r="I13593" s="11" t="s">
        <v>229</v>
      </c>
      <c r="J13593" s="11" t="s">
        <v>3</v>
      </c>
      <c r="K13593" s="10">
        <v>22</v>
      </c>
      <c r="L13593" s="10">
        <v>1</v>
      </c>
      <c r="M13593" s="11" t="s">
        <v>113</v>
      </c>
      <c r="N13593" s="11" t="s">
        <v>287</v>
      </c>
      <c r="O13593" s="11" t="s">
        <v>288</v>
      </c>
      <c r="P13593" s="11" t="s">
        <v>288</v>
      </c>
      <c r="Q13593" s="11" t="s">
        <v>3</v>
      </c>
      <c r="R13593" s="11" t="s">
        <v>3</v>
      </c>
      <c r="S13593" s="11" t="s">
        <v>3</v>
      </c>
      <c r="T13593" s="12" t="s">
        <v>107</v>
      </c>
      <c r="U13593" s="12" t="s">
        <v>107</v>
      </c>
      <c r="V13593" s="12" t="s">
        <v>107</v>
      </c>
      <c r="W13593" s="12" t="s">
        <v>107</v>
      </c>
      <c r="X13593" s="12" t="s">
        <v>107</v>
      </c>
      <c r="Y13593" s="12" t="s">
        <v>107</v>
      </c>
      <c r="Z13593" s="12" t="s">
        <v>107</v>
      </c>
      <c r="AA13593" s="12" t="s">
        <v>107</v>
      </c>
      <c r="AB13593" s="12" t="s">
        <v>107</v>
      </c>
      <c r="AC13593" s="12" t="s">
        <v>107</v>
      </c>
      <c r="AD13593" s="12" t="s">
        <v>107</v>
      </c>
      <c r="AE13593" s="12">
        <v>0</v>
      </c>
      <c r="AF13593" s="12" t="s">
        <v>107</v>
      </c>
      <c r="AG13593" s="12" t="s">
        <v>107</v>
      </c>
      <c r="AH13593" s="12" t="s">
        <v>107</v>
      </c>
      <c r="AI13593" s="12" t="s">
        <v>107</v>
      </c>
      <c r="AJ13593" s="12" t="s">
        <v>107</v>
      </c>
      <c r="AK13593" s="12" t="s">
        <v>107</v>
      </c>
      <c r="AL13593" s="12" t="s">
        <v>107</v>
      </c>
      <c r="AM13593" s="12" t="s">
        <v>107</v>
      </c>
      <c r="AN13593" s="12" t="s">
        <v>107</v>
      </c>
      <c r="AO13593" s="12" t="s">
        <v>107</v>
      </c>
      <c r="AP13593" s="12" t="s">
        <v>107</v>
      </c>
      <c r="AQ13593" s="12">
        <v>0</v>
      </c>
      <c r="AR13593" s="13" t="s">
        <v>107</v>
      </c>
      <c r="AS13593" s="13" t="s">
        <v>107</v>
      </c>
      <c r="AT13593" s="13" t="s">
        <v>107</v>
      </c>
      <c r="AU13593" s="13" t="s">
        <v>107</v>
      </c>
      <c r="AV13593" s="13" t="s">
        <v>107</v>
      </c>
      <c r="AW13593" s="13" t="s">
        <v>107</v>
      </c>
      <c r="AX13593" s="13" t="s">
        <v>107</v>
      </c>
      <c r="AY13593" s="13" t="s">
        <v>107</v>
      </c>
      <c r="AZ13593" s="13" t="s">
        <v>107</v>
      </c>
      <c r="BA13593" s="13" t="s">
        <v>107</v>
      </c>
      <c r="BB13593" s="13" t="s">
        <v>107</v>
      </c>
      <c r="BC13593" s="13">
        <v>0</v>
      </c>
      <c r="BD13593" s="12" t="s">
        <v>107</v>
      </c>
      <c r="BE13593" s="12" t="s">
        <v>107</v>
      </c>
      <c r="BF13593" s="12" t="s">
        <v>107</v>
      </c>
      <c r="BG13593" s="12" t="s">
        <v>107</v>
      </c>
      <c r="BH13593" s="12" t="s">
        <v>107</v>
      </c>
      <c r="BI13593" s="12" t="s">
        <v>107</v>
      </c>
      <c r="BJ13593" s="12" t="s">
        <v>107</v>
      </c>
      <c r="BK13593" s="12" t="s">
        <v>107</v>
      </c>
      <c r="BL13593" s="12" t="s">
        <v>107</v>
      </c>
      <c r="BM13593" s="12" t="s">
        <v>107</v>
      </c>
      <c r="BN13593" s="12" t="s">
        <v>107</v>
      </c>
      <c r="BO13593" s="12">
        <v>1577</v>
      </c>
      <c r="BP13593" s="12" t="s">
        <v>107</v>
      </c>
      <c r="BQ13593" s="12" t="s">
        <v>107</v>
      </c>
      <c r="BR13593" s="12" t="s">
        <v>107</v>
      </c>
      <c r="BS13593" s="12" t="s">
        <v>107</v>
      </c>
      <c r="BT13593" s="12" t="s">
        <v>107</v>
      </c>
      <c r="BU13593" s="12" t="s">
        <v>107</v>
      </c>
      <c r="BV13593" s="12" t="s">
        <v>107</v>
      </c>
      <c r="BW13593" s="12" t="s">
        <v>107</v>
      </c>
      <c r="BX13593" s="12" t="s">
        <v>107</v>
      </c>
      <c r="BY13593" s="12" t="s">
        <v>107</v>
      </c>
      <c r="BZ13593" s="12" t="s">
        <v>107</v>
      </c>
      <c r="CA13593" s="12">
        <v>1577</v>
      </c>
      <c r="CB13593" s="12" t="s">
        <v>107</v>
      </c>
      <c r="CC13593" s="12" t="s">
        <v>107</v>
      </c>
      <c r="CD13593" s="12" t="s">
        <v>107</v>
      </c>
      <c r="CE13593" s="12" t="s">
        <v>107</v>
      </c>
      <c r="CF13593" s="12" t="s">
        <v>107</v>
      </c>
      <c r="CG13593" s="12" t="s">
        <v>107</v>
      </c>
      <c r="CH13593" s="12" t="s">
        <v>107</v>
      </c>
      <c r="CI13593" s="12" t="s">
        <v>107</v>
      </c>
      <c r="CJ13593" s="12" t="s">
        <v>107</v>
      </c>
      <c r="CK13593" s="12" t="s">
        <v>107</v>
      </c>
      <c r="CL13593" s="12" t="s">
        <v>107</v>
      </c>
      <c r="CM13593" s="12">
        <v>173</v>
      </c>
      <c r="CN13593" s="12">
        <v>0</v>
      </c>
      <c r="CO13593" s="12">
        <v>0</v>
      </c>
      <c r="CP13593" s="12">
        <v>1577</v>
      </c>
      <c r="CQ13593" s="12">
        <v>1577</v>
      </c>
      <c r="CR13593" s="12">
        <v>173</v>
      </c>
      <c r="CS13593" s="10">
        <v>2018</v>
      </c>
    </row>
    <row r="13594" spans="1:97" x14ac:dyDescent="0.3">
      <c r="A13594" s="10">
        <v>62056</v>
      </c>
      <c r="B13594" s="11" t="s">
        <v>106</v>
      </c>
      <c r="C13594" s="10" t="s">
        <v>107</v>
      </c>
      <c r="D13594" s="11" t="s">
        <v>12878</v>
      </c>
      <c r="E13594" s="11" t="s">
        <v>12879</v>
      </c>
      <c r="F13594" s="10">
        <v>61633</v>
      </c>
      <c r="G13594" s="11" t="s">
        <v>118</v>
      </c>
      <c r="H13594" s="11" t="s">
        <v>160</v>
      </c>
      <c r="I13594" s="11" t="s">
        <v>137</v>
      </c>
      <c r="J13594" s="11" t="s">
        <v>3</v>
      </c>
      <c r="K13594" s="10">
        <v>22</v>
      </c>
      <c r="L13594" s="10">
        <v>2</v>
      </c>
      <c r="M13594" s="11" t="s">
        <v>161</v>
      </c>
      <c r="N13594" s="11" t="s">
        <v>287</v>
      </c>
      <c r="O13594" s="11" t="s">
        <v>288</v>
      </c>
      <c r="P13594" s="11" t="s">
        <v>288</v>
      </c>
      <c r="Q13594" s="11" t="s">
        <v>3</v>
      </c>
      <c r="R13594" s="11" t="s">
        <v>3</v>
      </c>
      <c r="S13594" s="11" t="s">
        <v>3</v>
      </c>
      <c r="T13594" s="12" t="s">
        <v>107</v>
      </c>
      <c r="U13594" s="12" t="s">
        <v>107</v>
      </c>
      <c r="V13594" s="12" t="s">
        <v>107</v>
      </c>
      <c r="W13594" s="12" t="s">
        <v>107</v>
      </c>
      <c r="X13594" s="12" t="s">
        <v>107</v>
      </c>
      <c r="Y13594" s="12" t="s">
        <v>107</v>
      </c>
      <c r="Z13594" s="12" t="s">
        <v>107</v>
      </c>
      <c r="AA13594" s="12" t="s">
        <v>107</v>
      </c>
      <c r="AB13594" s="12" t="s">
        <v>107</v>
      </c>
      <c r="AC13594" s="12" t="s">
        <v>107</v>
      </c>
      <c r="AD13594" s="12">
        <v>0</v>
      </c>
      <c r="AE13594" s="12">
        <v>0</v>
      </c>
      <c r="AF13594" s="12" t="s">
        <v>107</v>
      </c>
      <c r="AG13594" s="12" t="s">
        <v>107</v>
      </c>
      <c r="AH13594" s="12" t="s">
        <v>107</v>
      </c>
      <c r="AI13594" s="12" t="s">
        <v>107</v>
      </c>
      <c r="AJ13594" s="12" t="s">
        <v>107</v>
      </c>
      <c r="AK13594" s="12" t="s">
        <v>107</v>
      </c>
      <c r="AL13594" s="12" t="s">
        <v>107</v>
      </c>
      <c r="AM13594" s="12" t="s">
        <v>107</v>
      </c>
      <c r="AN13594" s="12" t="s">
        <v>107</v>
      </c>
      <c r="AO13594" s="12" t="s">
        <v>107</v>
      </c>
      <c r="AP13594" s="12">
        <v>0</v>
      </c>
      <c r="AQ13594" s="12">
        <v>0</v>
      </c>
      <c r="AR13594" s="13" t="s">
        <v>107</v>
      </c>
      <c r="AS13594" s="13" t="s">
        <v>107</v>
      </c>
      <c r="AT13594" s="13" t="s">
        <v>107</v>
      </c>
      <c r="AU13594" s="13" t="s">
        <v>107</v>
      </c>
      <c r="AV13594" s="13" t="s">
        <v>107</v>
      </c>
      <c r="AW13594" s="13" t="s">
        <v>107</v>
      </c>
      <c r="AX13594" s="13" t="s">
        <v>107</v>
      </c>
      <c r="AY13594" s="13" t="s">
        <v>107</v>
      </c>
      <c r="AZ13594" s="13" t="s">
        <v>107</v>
      </c>
      <c r="BA13594" s="13" t="s">
        <v>107</v>
      </c>
      <c r="BB13594" s="13">
        <v>0</v>
      </c>
      <c r="BC13594" s="13">
        <v>0</v>
      </c>
      <c r="BD13594" s="12" t="s">
        <v>107</v>
      </c>
      <c r="BE13594" s="12" t="s">
        <v>107</v>
      </c>
      <c r="BF13594" s="12" t="s">
        <v>107</v>
      </c>
      <c r="BG13594" s="12" t="s">
        <v>107</v>
      </c>
      <c r="BH13594" s="12" t="s">
        <v>107</v>
      </c>
      <c r="BI13594" s="12" t="s">
        <v>107</v>
      </c>
      <c r="BJ13594" s="12" t="s">
        <v>107</v>
      </c>
      <c r="BK13594" s="12" t="s">
        <v>107</v>
      </c>
      <c r="BL13594" s="12" t="s">
        <v>107</v>
      </c>
      <c r="BM13594" s="12" t="s">
        <v>107</v>
      </c>
      <c r="BN13594" s="12">
        <v>0</v>
      </c>
      <c r="BO13594" s="12">
        <v>0</v>
      </c>
      <c r="BP13594" s="12" t="s">
        <v>107</v>
      </c>
      <c r="BQ13594" s="12" t="s">
        <v>107</v>
      </c>
      <c r="BR13594" s="12" t="s">
        <v>107</v>
      </c>
      <c r="BS13594" s="12" t="s">
        <v>107</v>
      </c>
      <c r="BT13594" s="12" t="s">
        <v>107</v>
      </c>
      <c r="BU13594" s="12" t="s">
        <v>107</v>
      </c>
      <c r="BV13594" s="12" t="s">
        <v>107</v>
      </c>
      <c r="BW13594" s="12" t="s">
        <v>107</v>
      </c>
      <c r="BX13594" s="12" t="s">
        <v>107</v>
      </c>
      <c r="BY13594" s="12" t="s">
        <v>107</v>
      </c>
      <c r="BZ13594" s="12">
        <v>0</v>
      </c>
      <c r="CA13594" s="12">
        <v>0</v>
      </c>
      <c r="CB13594" s="12" t="s">
        <v>107</v>
      </c>
      <c r="CC13594" s="12" t="s">
        <v>107</v>
      </c>
      <c r="CD13594" s="12" t="s">
        <v>107</v>
      </c>
      <c r="CE13594" s="12" t="s">
        <v>107</v>
      </c>
      <c r="CF13594" s="12" t="s">
        <v>107</v>
      </c>
      <c r="CG13594" s="12" t="s">
        <v>107</v>
      </c>
      <c r="CH13594" s="12" t="s">
        <v>107</v>
      </c>
      <c r="CI13594" s="12" t="s">
        <v>107</v>
      </c>
      <c r="CJ13594" s="12" t="s">
        <v>107</v>
      </c>
      <c r="CK13594" s="12" t="s">
        <v>107</v>
      </c>
      <c r="CL13594" s="12">
        <v>0</v>
      </c>
      <c r="CM13594" s="12">
        <v>0</v>
      </c>
      <c r="CN13594" s="12">
        <v>0</v>
      </c>
      <c r="CO13594" s="12">
        <v>0</v>
      </c>
      <c r="CP13594" s="12">
        <v>0</v>
      </c>
      <c r="CQ13594" s="12">
        <v>0</v>
      </c>
      <c r="CR13594" s="12">
        <v>0</v>
      </c>
      <c r="CS13594" s="10">
        <v>2018</v>
      </c>
    </row>
    <row r="13595" spans="1:97" x14ac:dyDescent="0.3">
      <c r="A13595" s="10">
        <v>62059</v>
      </c>
      <c r="B13595" s="11" t="s">
        <v>106</v>
      </c>
      <c r="C13595" s="10" t="s">
        <v>107</v>
      </c>
      <c r="D13595" s="11" t="s">
        <v>12880</v>
      </c>
      <c r="E13595" s="11" t="s">
        <v>12877</v>
      </c>
      <c r="F13595" s="10">
        <v>54913</v>
      </c>
      <c r="G13595" s="11" t="s">
        <v>636</v>
      </c>
      <c r="H13595" s="11" t="s">
        <v>623</v>
      </c>
      <c r="I13595" s="11" t="s">
        <v>229</v>
      </c>
      <c r="J13595" s="11" t="s">
        <v>3</v>
      </c>
      <c r="K13595" s="10">
        <v>22</v>
      </c>
      <c r="L13595" s="10">
        <v>1</v>
      </c>
      <c r="M13595" s="11" t="s">
        <v>113</v>
      </c>
      <c r="N13595" s="11" t="s">
        <v>287</v>
      </c>
      <c r="O13595" s="11" t="s">
        <v>288</v>
      </c>
      <c r="P13595" s="11" t="s">
        <v>288</v>
      </c>
      <c r="Q13595" s="11" t="s">
        <v>3</v>
      </c>
      <c r="R13595" s="11" t="s">
        <v>3</v>
      </c>
      <c r="S13595" s="11" t="s">
        <v>3</v>
      </c>
      <c r="T13595" s="12">
        <v>0</v>
      </c>
      <c r="U13595" s="12">
        <v>0</v>
      </c>
      <c r="V13595" s="12">
        <v>0</v>
      </c>
      <c r="W13595" s="12">
        <v>0</v>
      </c>
      <c r="X13595" s="12">
        <v>0</v>
      </c>
      <c r="Y13595" s="12">
        <v>0</v>
      </c>
      <c r="Z13595" s="12">
        <v>0</v>
      </c>
      <c r="AA13595" s="12">
        <v>0</v>
      </c>
      <c r="AB13595" s="12">
        <v>0</v>
      </c>
      <c r="AC13595" s="12">
        <v>0</v>
      </c>
      <c r="AD13595" s="12">
        <v>0</v>
      </c>
      <c r="AE13595" s="12">
        <v>0</v>
      </c>
      <c r="AF13595" s="12">
        <v>0</v>
      </c>
      <c r="AG13595" s="12">
        <v>0</v>
      </c>
      <c r="AH13595" s="12">
        <v>0</v>
      </c>
      <c r="AI13595" s="12">
        <v>0</v>
      </c>
      <c r="AJ13595" s="12">
        <v>0</v>
      </c>
      <c r="AK13595" s="12">
        <v>0</v>
      </c>
      <c r="AL13595" s="12">
        <v>0</v>
      </c>
      <c r="AM13595" s="12">
        <v>0</v>
      </c>
      <c r="AN13595" s="12">
        <v>0</v>
      </c>
      <c r="AO13595" s="12">
        <v>0</v>
      </c>
      <c r="AP13595" s="12">
        <v>0</v>
      </c>
      <c r="AQ13595" s="12">
        <v>0</v>
      </c>
      <c r="AR13595" s="13">
        <v>0</v>
      </c>
      <c r="AS13595" s="13">
        <v>0</v>
      </c>
      <c r="AT13595" s="13">
        <v>0</v>
      </c>
      <c r="AU13595" s="13">
        <v>0</v>
      </c>
      <c r="AV13595" s="13">
        <v>0</v>
      </c>
      <c r="AW13595" s="13">
        <v>0</v>
      </c>
      <c r="AX13595" s="13">
        <v>0</v>
      </c>
      <c r="AY13595" s="13">
        <v>0</v>
      </c>
      <c r="AZ13595" s="13">
        <v>0</v>
      </c>
      <c r="BA13595" s="13">
        <v>0</v>
      </c>
      <c r="BB13595" s="13">
        <v>0</v>
      </c>
      <c r="BC13595" s="13">
        <v>0</v>
      </c>
      <c r="BD13595" s="12">
        <v>0</v>
      </c>
      <c r="BE13595" s="12">
        <v>0</v>
      </c>
      <c r="BF13595" s="12">
        <v>0</v>
      </c>
      <c r="BG13595" s="12">
        <v>0</v>
      </c>
      <c r="BH13595" s="12">
        <v>0</v>
      </c>
      <c r="BI13595" s="12">
        <v>0</v>
      </c>
      <c r="BJ13595" s="12">
        <v>0</v>
      </c>
      <c r="BK13595" s="12">
        <v>0</v>
      </c>
      <c r="BL13595" s="12">
        <v>0</v>
      </c>
      <c r="BM13595" s="12">
        <v>0</v>
      </c>
      <c r="BN13595" s="12">
        <v>0</v>
      </c>
      <c r="BO13595" s="12">
        <v>0</v>
      </c>
      <c r="BP13595" s="12">
        <v>0</v>
      </c>
      <c r="BQ13595" s="12">
        <v>0</v>
      </c>
      <c r="BR13595" s="12">
        <v>0</v>
      </c>
      <c r="BS13595" s="12">
        <v>0</v>
      </c>
      <c r="BT13595" s="12">
        <v>0</v>
      </c>
      <c r="BU13595" s="12">
        <v>0</v>
      </c>
      <c r="BV13595" s="12">
        <v>0</v>
      </c>
      <c r="BW13595" s="12">
        <v>0</v>
      </c>
      <c r="BX13595" s="12">
        <v>0</v>
      </c>
      <c r="BY13595" s="12">
        <v>0</v>
      </c>
      <c r="BZ13595" s="12">
        <v>0</v>
      </c>
      <c r="CA13595" s="12">
        <v>0</v>
      </c>
      <c r="CB13595" s="12">
        <v>0</v>
      </c>
      <c r="CC13595" s="12">
        <v>0</v>
      </c>
      <c r="CD13595" s="12">
        <v>0</v>
      </c>
      <c r="CE13595" s="12">
        <v>0</v>
      </c>
      <c r="CF13595" s="12">
        <v>0</v>
      </c>
      <c r="CG13595" s="12">
        <v>0</v>
      </c>
      <c r="CH13595" s="12">
        <v>0</v>
      </c>
      <c r="CI13595" s="12">
        <v>0</v>
      </c>
      <c r="CJ13595" s="12">
        <v>0</v>
      </c>
      <c r="CK13595" s="12">
        <v>0</v>
      </c>
      <c r="CL13595" s="12">
        <v>0</v>
      </c>
      <c r="CM13595" s="12">
        <v>0</v>
      </c>
      <c r="CN13595" s="12">
        <v>0</v>
      </c>
      <c r="CO13595" s="12">
        <v>0</v>
      </c>
      <c r="CP13595" s="12">
        <v>0</v>
      </c>
      <c r="CQ13595" s="12">
        <v>0</v>
      </c>
      <c r="CR13595" s="12">
        <v>0</v>
      </c>
      <c r="CS13595" s="10">
        <v>2018</v>
      </c>
    </row>
    <row r="13596" spans="1:97" x14ac:dyDescent="0.3">
      <c r="A13596" s="10">
        <v>62060</v>
      </c>
      <c r="B13596" s="11" t="s">
        <v>106</v>
      </c>
      <c r="C13596" s="10" t="s">
        <v>107</v>
      </c>
      <c r="D13596" s="11" t="s">
        <v>12881</v>
      </c>
      <c r="E13596" s="11" t="s">
        <v>11642</v>
      </c>
      <c r="F13596" s="10">
        <v>60520</v>
      </c>
      <c r="G13596" s="11" t="s">
        <v>154</v>
      </c>
      <c r="H13596" s="11" t="s">
        <v>155</v>
      </c>
      <c r="I13596" s="11" t="s">
        <v>156</v>
      </c>
      <c r="J13596" s="11" t="s">
        <v>3</v>
      </c>
      <c r="K13596" s="10">
        <v>22</v>
      </c>
      <c r="L13596" s="10">
        <v>2</v>
      </c>
      <c r="M13596" s="11" t="s">
        <v>161</v>
      </c>
      <c r="N13596" s="11" t="s">
        <v>287</v>
      </c>
      <c r="O13596" s="11" t="s">
        <v>288</v>
      </c>
      <c r="P13596" s="11" t="s">
        <v>288</v>
      </c>
      <c r="Q13596" s="11" t="s">
        <v>3</v>
      </c>
      <c r="R13596" s="11" t="s">
        <v>3</v>
      </c>
      <c r="S13596" s="11" t="s">
        <v>3</v>
      </c>
      <c r="T13596" s="12" t="s">
        <v>107</v>
      </c>
      <c r="U13596" s="12" t="s">
        <v>107</v>
      </c>
      <c r="V13596" s="12" t="s">
        <v>107</v>
      </c>
      <c r="W13596" s="12" t="s">
        <v>107</v>
      </c>
      <c r="X13596" s="12" t="s">
        <v>107</v>
      </c>
      <c r="Y13596" s="12" t="s">
        <v>107</v>
      </c>
      <c r="Z13596" s="12" t="s">
        <v>107</v>
      </c>
      <c r="AA13596" s="12" t="s">
        <v>107</v>
      </c>
      <c r="AB13596" s="12" t="s">
        <v>107</v>
      </c>
      <c r="AC13596" s="12">
        <v>0</v>
      </c>
      <c r="AD13596" s="12">
        <v>0</v>
      </c>
      <c r="AE13596" s="12">
        <v>0</v>
      </c>
      <c r="AF13596" s="12" t="s">
        <v>107</v>
      </c>
      <c r="AG13596" s="12" t="s">
        <v>107</v>
      </c>
      <c r="AH13596" s="12" t="s">
        <v>107</v>
      </c>
      <c r="AI13596" s="12" t="s">
        <v>107</v>
      </c>
      <c r="AJ13596" s="12" t="s">
        <v>107</v>
      </c>
      <c r="AK13596" s="12" t="s">
        <v>107</v>
      </c>
      <c r="AL13596" s="12" t="s">
        <v>107</v>
      </c>
      <c r="AM13596" s="12" t="s">
        <v>107</v>
      </c>
      <c r="AN13596" s="12" t="s">
        <v>107</v>
      </c>
      <c r="AO13596" s="12">
        <v>0</v>
      </c>
      <c r="AP13596" s="12">
        <v>0</v>
      </c>
      <c r="AQ13596" s="12">
        <v>0</v>
      </c>
      <c r="AR13596" s="13" t="s">
        <v>107</v>
      </c>
      <c r="AS13596" s="13" t="s">
        <v>107</v>
      </c>
      <c r="AT13596" s="13" t="s">
        <v>107</v>
      </c>
      <c r="AU13596" s="13" t="s">
        <v>107</v>
      </c>
      <c r="AV13596" s="13" t="s">
        <v>107</v>
      </c>
      <c r="AW13596" s="13" t="s">
        <v>107</v>
      </c>
      <c r="AX13596" s="13" t="s">
        <v>107</v>
      </c>
      <c r="AY13596" s="13" t="s">
        <v>107</v>
      </c>
      <c r="AZ13596" s="13" t="s">
        <v>107</v>
      </c>
      <c r="BA13596" s="13">
        <v>0</v>
      </c>
      <c r="BB13596" s="13">
        <v>0</v>
      </c>
      <c r="BC13596" s="13">
        <v>0</v>
      </c>
      <c r="BD13596" s="12" t="s">
        <v>107</v>
      </c>
      <c r="BE13596" s="12" t="s">
        <v>107</v>
      </c>
      <c r="BF13596" s="12" t="s">
        <v>107</v>
      </c>
      <c r="BG13596" s="12" t="s">
        <v>107</v>
      </c>
      <c r="BH13596" s="12" t="s">
        <v>107</v>
      </c>
      <c r="BI13596" s="12" t="s">
        <v>107</v>
      </c>
      <c r="BJ13596" s="12" t="s">
        <v>107</v>
      </c>
      <c r="BK13596" s="12" t="s">
        <v>107</v>
      </c>
      <c r="BL13596" s="12" t="s">
        <v>107</v>
      </c>
      <c r="BM13596" s="12">
        <v>0</v>
      </c>
      <c r="BN13596" s="12">
        <v>0</v>
      </c>
      <c r="BO13596" s="12">
        <v>0</v>
      </c>
      <c r="BP13596" s="12" t="s">
        <v>107</v>
      </c>
      <c r="BQ13596" s="12" t="s">
        <v>107</v>
      </c>
      <c r="BR13596" s="12" t="s">
        <v>107</v>
      </c>
      <c r="BS13596" s="12" t="s">
        <v>107</v>
      </c>
      <c r="BT13596" s="12" t="s">
        <v>107</v>
      </c>
      <c r="BU13596" s="12" t="s">
        <v>107</v>
      </c>
      <c r="BV13596" s="12" t="s">
        <v>107</v>
      </c>
      <c r="BW13596" s="12" t="s">
        <v>107</v>
      </c>
      <c r="BX13596" s="12" t="s">
        <v>107</v>
      </c>
      <c r="BY13596" s="12">
        <v>0</v>
      </c>
      <c r="BZ13596" s="12">
        <v>0</v>
      </c>
      <c r="CA13596" s="12">
        <v>0</v>
      </c>
      <c r="CB13596" s="12" t="s">
        <v>107</v>
      </c>
      <c r="CC13596" s="12" t="s">
        <v>107</v>
      </c>
      <c r="CD13596" s="12" t="s">
        <v>107</v>
      </c>
      <c r="CE13596" s="12" t="s">
        <v>107</v>
      </c>
      <c r="CF13596" s="12" t="s">
        <v>107</v>
      </c>
      <c r="CG13596" s="12" t="s">
        <v>107</v>
      </c>
      <c r="CH13596" s="12" t="s">
        <v>107</v>
      </c>
      <c r="CI13596" s="12" t="s">
        <v>107</v>
      </c>
      <c r="CJ13596" s="12" t="s">
        <v>107</v>
      </c>
      <c r="CK13596" s="12">
        <v>0</v>
      </c>
      <c r="CL13596" s="12">
        <v>0</v>
      </c>
      <c r="CM13596" s="12">
        <v>0</v>
      </c>
      <c r="CN13596" s="12">
        <v>0</v>
      </c>
      <c r="CO13596" s="12">
        <v>0</v>
      </c>
      <c r="CP13596" s="12">
        <v>0</v>
      </c>
      <c r="CQ13596" s="12">
        <v>0</v>
      </c>
      <c r="CR13596" s="12">
        <v>0</v>
      </c>
      <c r="CS13596" s="10">
        <v>2018</v>
      </c>
    </row>
    <row r="13597" spans="1:97" x14ac:dyDescent="0.3">
      <c r="A13597" s="10">
        <v>62061</v>
      </c>
      <c r="B13597" s="11" t="s">
        <v>106</v>
      </c>
      <c r="C13597" s="10" t="s">
        <v>107</v>
      </c>
      <c r="D13597" s="11" t="s">
        <v>12882</v>
      </c>
      <c r="E13597" s="11" t="s">
        <v>11642</v>
      </c>
      <c r="F13597" s="10">
        <v>60520</v>
      </c>
      <c r="G13597" s="11" t="s">
        <v>154</v>
      </c>
      <c r="H13597" s="11" t="s">
        <v>155</v>
      </c>
      <c r="I13597" s="11" t="s">
        <v>156</v>
      </c>
      <c r="J13597" s="11" t="s">
        <v>3</v>
      </c>
      <c r="K13597" s="10">
        <v>22</v>
      </c>
      <c r="L13597" s="10">
        <v>2</v>
      </c>
      <c r="M13597" s="11" t="s">
        <v>161</v>
      </c>
      <c r="N13597" s="11" t="s">
        <v>287</v>
      </c>
      <c r="O13597" s="11" t="s">
        <v>288</v>
      </c>
      <c r="P13597" s="11" t="s">
        <v>288</v>
      </c>
      <c r="Q13597" s="11" t="s">
        <v>3</v>
      </c>
      <c r="R13597" s="11" t="s">
        <v>3</v>
      </c>
      <c r="S13597" s="11" t="s">
        <v>3</v>
      </c>
      <c r="T13597" s="12" t="s">
        <v>107</v>
      </c>
      <c r="U13597" s="12" t="s">
        <v>107</v>
      </c>
      <c r="V13597" s="12" t="s">
        <v>107</v>
      </c>
      <c r="W13597" s="12" t="s">
        <v>107</v>
      </c>
      <c r="X13597" s="12" t="s">
        <v>107</v>
      </c>
      <c r="Y13597" s="12" t="s">
        <v>107</v>
      </c>
      <c r="Z13597" s="12" t="s">
        <v>107</v>
      </c>
      <c r="AA13597" s="12" t="s">
        <v>107</v>
      </c>
      <c r="AB13597" s="12" t="s">
        <v>107</v>
      </c>
      <c r="AC13597" s="12">
        <v>0</v>
      </c>
      <c r="AD13597" s="12">
        <v>0</v>
      </c>
      <c r="AE13597" s="12">
        <v>0</v>
      </c>
      <c r="AF13597" s="12" t="s">
        <v>107</v>
      </c>
      <c r="AG13597" s="12" t="s">
        <v>107</v>
      </c>
      <c r="AH13597" s="12" t="s">
        <v>107</v>
      </c>
      <c r="AI13597" s="12" t="s">
        <v>107</v>
      </c>
      <c r="AJ13597" s="12" t="s">
        <v>107</v>
      </c>
      <c r="AK13597" s="12" t="s">
        <v>107</v>
      </c>
      <c r="AL13597" s="12" t="s">
        <v>107</v>
      </c>
      <c r="AM13597" s="12" t="s">
        <v>107</v>
      </c>
      <c r="AN13597" s="12" t="s">
        <v>107</v>
      </c>
      <c r="AO13597" s="12">
        <v>0</v>
      </c>
      <c r="AP13597" s="12">
        <v>0</v>
      </c>
      <c r="AQ13597" s="12">
        <v>0</v>
      </c>
      <c r="AR13597" s="13" t="s">
        <v>107</v>
      </c>
      <c r="AS13597" s="13" t="s">
        <v>107</v>
      </c>
      <c r="AT13597" s="13" t="s">
        <v>107</v>
      </c>
      <c r="AU13597" s="13" t="s">
        <v>107</v>
      </c>
      <c r="AV13597" s="13" t="s">
        <v>107</v>
      </c>
      <c r="AW13597" s="13" t="s">
        <v>107</v>
      </c>
      <c r="AX13597" s="13" t="s">
        <v>107</v>
      </c>
      <c r="AY13597" s="13" t="s">
        <v>107</v>
      </c>
      <c r="AZ13597" s="13" t="s">
        <v>107</v>
      </c>
      <c r="BA13597" s="13">
        <v>0</v>
      </c>
      <c r="BB13597" s="13">
        <v>0</v>
      </c>
      <c r="BC13597" s="13">
        <v>0</v>
      </c>
      <c r="BD13597" s="12" t="s">
        <v>107</v>
      </c>
      <c r="BE13597" s="12" t="s">
        <v>107</v>
      </c>
      <c r="BF13597" s="12" t="s">
        <v>107</v>
      </c>
      <c r="BG13597" s="12" t="s">
        <v>107</v>
      </c>
      <c r="BH13597" s="12" t="s">
        <v>107</v>
      </c>
      <c r="BI13597" s="12" t="s">
        <v>107</v>
      </c>
      <c r="BJ13597" s="12" t="s">
        <v>107</v>
      </c>
      <c r="BK13597" s="12" t="s">
        <v>107</v>
      </c>
      <c r="BL13597" s="12" t="s">
        <v>107</v>
      </c>
      <c r="BM13597" s="12">
        <v>0</v>
      </c>
      <c r="BN13597" s="12">
        <v>0</v>
      </c>
      <c r="BO13597" s="12">
        <v>0</v>
      </c>
      <c r="BP13597" s="12" t="s">
        <v>107</v>
      </c>
      <c r="BQ13597" s="12" t="s">
        <v>107</v>
      </c>
      <c r="BR13597" s="12" t="s">
        <v>107</v>
      </c>
      <c r="BS13597" s="12" t="s">
        <v>107</v>
      </c>
      <c r="BT13597" s="12" t="s">
        <v>107</v>
      </c>
      <c r="BU13597" s="12" t="s">
        <v>107</v>
      </c>
      <c r="BV13597" s="12" t="s">
        <v>107</v>
      </c>
      <c r="BW13597" s="12" t="s">
        <v>107</v>
      </c>
      <c r="BX13597" s="12" t="s">
        <v>107</v>
      </c>
      <c r="BY13597" s="12">
        <v>0</v>
      </c>
      <c r="BZ13597" s="12">
        <v>0</v>
      </c>
      <c r="CA13597" s="12">
        <v>0</v>
      </c>
      <c r="CB13597" s="12" t="s">
        <v>107</v>
      </c>
      <c r="CC13597" s="12" t="s">
        <v>107</v>
      </c>
      <c r="CD13597" s="12" t="s">
        <v>107</v>
      </c>
      <c r="CE13597" s="12" t="s">
        <v>107</v>
      </c>
      <c r="CF13597" s="12" t="s">
        <v>107</v>
      </c>
      <c r="CG13597" s="12" t="s">
        <v>107</v>
      </c>
      <c r="CH13597" s="12" t="s">
        <v>107</v>
      </c>
      <c r="CI13597" s="12" t="s">
        <v>107</v>
      </c>
      <c r="CJ13597" s="12" t="s">
        <v>107</v>
      </c>
      <c r="CK13597" s="12">
        <v>0</v>
      </c>
      <c r="CL13597" s="12">
        <v>0</v>
      </c>
      <c r="CM13597" s="12">
        <v>0</v>
      </c>
      <c r="CN13597" s="12">
        <v>0</v>
      </c>
      <c r="CO13597" s="12">
        <v>0</v>
      </c>
      <c r="CP13597" s="12">
        <v>0</v>
      </c>
      <c r="CQ13597" s="12">
        <v>0</v>
      </c>
      <c r="CR13597" s="12">
        <v>0</v>
      </c>
      <c r="CS13597" s="10">
        <v>2018</v>
      </c>
    </row>
    <row r="13598" spans="1:97" x14ac:dyDescent="0.3">
      <c r="A13598" s="10">
        <v>62062</v>
      </c>
      <c r="B13598" s="11" t="s">
        <v>106</v>
      </c>
      <c r="C13598" s="10" t="s">
        <v>107</v>
      </c>
      <c r="D13598" s="11" t="s">
        <v>12883</v>
      </c>
      <c r="E13598" s="11" t="s">
        <v>11642</v>
      </c>
      <c r="F13598" s="10">
        <v>60520</v>
      </c>
      <c r="G13598" s="11" t="s">
        <v>154</v>
      </c>
      <c r="H13598" s="11" t="s">
        <v>155</v>
      </c>
      <c r="I13598" s="11" t="s">
        <v>156</v>
      </c>
      <c r="J13598" s="11" t="s">
        <v>3</v>
      </c>
      <c r="K13598" s="10">
        <v>22</v>
      </c>
      <c r="L13598" s="10">
        <v>2</v>
      </c>
      <c r="M13598" s="11" t="s">
        <v>161</v>
      </c>
      <c r="N13598" s="11" t="s">
        <v>287</v>
      </c>
      <c r="O13598" s="11" t="s">
        <v>288</v>
      </c>
      <c r="P13598" s="11" t="s">
        <v>288</v>
      </c>
      <c r="Q13598" s="11" t="s">
        <v>3</v>
      </c>
      <c r="R13598" s="11" t="s">
        <v>3</v>
      </c>
      <c r="S13598" s="11" t="s">
        <v>3</v>
      </c>
      <c r="T13598" s="12" t="s">
        <v>107</v>
      </c>
      <c r="U13598" s="12" t="s">
        <v>107</v>
      </c>
      <c r="V13598" s="12" t="s">
        <v>107</v>
      </c>
      <c r="W13598" s="12" t="s">
        <v>107</v>
      </c>
      <c r="X13598" s="12" t="s">
        <v>107</v>
      </c>
      <c r="Y13598" s="12" t="s">
        <v>107</v>
      </c>
      <c r="Z13598" s="12" t="s">
        <v>107</v>
      </c>
      <c r="AA13598" s="12" t="s">
        <v>107</v>
      </c>
      <c r="AB13598" s="12" t="s">
        <v>107</v>
      </c>
      <c r="AC13598" s="12" t="s">
        <v>107</v>
      </c>
      <c r="AD13598" s="12" t="s">
        <v>107</v>
      </c>
      <c r="AE13598" s="12">
        <v>0</v>
      </c>
      <c r="AF13598" s="12" t="s">
        <v>107</v>
      </c>
      <c r="AG13598" s="12" t="s">
        <v>107</v>
      </c>
      <c r="AH13598" s="12" t="s">
        <v>107</v>
      </c>
      <c r="AI13598" s="12" t="s">
        <v>107</v>
      </c>
      <c r="AJ13598" s="12" t="s">
        <v>107</v>
      </c>
      <c r="AK13598" s="12" t="s">
        <v>107</v>
      </c>
      <c r="AL13598" s="12" t="s">
        <v>107</v>
      </c>
      <c r="AM13598" s="12" t="s">
        <v>107</v>
      </c>
      <c r="AN13598" s="12" t="s">
        <v>107</v>
      </c>
      <c r="AO13598" s="12" t="s">
        <v>107</v>
      </c>
      <c r="AP13598" s="12" t="s">
        <v>107</v>
      </c>
      <c r="AQ13598" s="12">
        <v>0</v>
      </c>
      <c r="AR13598" s="13" t="s">
        <v>107</v>
      </c>
      <c r="AS13598" s="13" t="s">
        <v>107</v>
      </c>
      <c r="AT13598" s="13" t="s">
        <v>107</v>
      </c>
      <c r="AU13598" s="13" t="s">
        <v>107</v>
      </c>
      <c r="AV13598" s="13" t="s">
        <v>107</v>
      </c>
      <c r="AW13598" s="13" t="s">
        <v>107</v>
      </c>
      <c r="AX13598" s="13" t="s">
        <v>107</v>
      </c>
      <c r="AY13598" s="13" t="s">
        <v>107</v>
      </c>
      <c r="AZ13598" s="13" t="s">
        <v>107</v>
      </c>
      <c r="BA13598" s="13" t="s">
        <v>107</v>
      </c>
      <c r="BB13598" s="13" t="s">
        <v>107</v>
      </c>
      <c r="BC13598" s="13">
        <v>0</v>
      </c>
      <c r="BD13598" s="12" t="s">
        <v>107</v>
      </c>
      <c r="BE13598" s="12" t="s">
        <v>107</v>
      </c>
      <c r="BF13598" s="12" t="s">
        <v>107</v>
      </c>
      <c r="BG13598" s="12" t="s">
        <v>107</v>
      </c>
      <c r="BH13598" s="12" t="s">
        <v>107</v>
      </c>
      <c r="BI13598" s="12" t="s">
        <v>107</v>
      </c>
      <c r="BJ13598" s="12" t="s">
        <v>107</v>
      </c>
      <c r="BK13598" s="12" t="s">
        <v>107</v>
      </c>
      <c r="BL13598" s="12" t="s">
        <v>107</v>
      </c>
      <c r="BM13598" s="12" t="s">
        <v>107</v>
      </c>
      <c r="BN13598" s="12" t="s">
        <v>107</v>
      </c>
      <c r="BO13598" s="12">
        <v>0</v>
      </c>
      <c r="BP13598" s="12" t="s">
        <v>107</v>
      </c>
      <c r="BQ13598" s="12" t="s">
        <v>107</v>
      </c>
      <c r="BR13598" s="12" t="s">
        <v>107</v>
      </c>
      <c r="BS13598" s="12" t="s">
        <v>107</v>
      </c>
      <c r="BT13598" s="12" t="s">
        <v>107</v>
      </c>
      <c r="BU13598" s="12" t="s">
        <v>107</v>
      </c>
      <c r="BV13598" s="12" t="s">
        <v>107</v>
      </c>
      <c r="BW13598" s="12" t="s">
        <v>107</v>
      </c>
      <c r="BX13598" s="12" t="s">
        <v>107</v>
      </c>
      <c r="BY13598" s="12" t="s">
        <v>107</v>
      </c>
      <c r="BZ13598" s="12" t="s">
        <v>107</v>
      </c>
      <c r="CA13598" s="12">
        <v>0</v>
      </c>
      <c r="CB13598" s="12" t="s">
        <v>107</v>
      </c>
      <c r="CC13598" s="12" t="s">
        <v>107</v>
      </c>
      <c r="CD13598" s="12" t="s">
        <v>107</v>
      </c>
      <c r="CE13598" s="12" t="s">
        <v>107</v>
      </c>
      <c r="CF13598" s="12" t="s">
        <v>107</v>
      </c>
      <c r="CG13598" s="12" t="s">
        <v>107</v>
      </c>
      <c r="CH13598" s="12" t="s">
        <v>107</v>
      </c>
      <c r="CI13598" s="12" t="s">
        <v>107</v>
      </c>
      <c r="CJ13598" s="12" t="s">
        <v>107</v>
      </c>
      <c r="CK13598" s="12" t="s">
        <v>107</v>
      </c>
      <c r="CL13598" s="12" t="s">
        <v>107</v>
      </c>
      <c r="CM13598" s="12">
        <v>0</v>
      </c>
      <c r="CN13598" s="12">
        <v>0</v>
      </c>
      <c r="CO13598" s="12">
        <v>0</v>
      </c>
      <c r="CP13598" s="12">
        <v>0</v>
      </c>
      <c r="CQ13598" s="12">
        <v>0</v>
      </c>
      <c r="CR13598" s="12">
        <v>0</v>
      </c>
      <c r="CS13598" s="10">
        <v>2018</v>
      </c>
    </row>
    <row r="13599" spans="1:97" x14ac:dyDescent="0.3">
      <c r="A13599" s="10">
        <v>62074</v>
      </c>
      <c r="B13599" s="11" t="s">
        <v>106</v>
      </c>
      <c r="C13599" s="10" t="s">
        <v>107</v>
      </c>
      <c r="D13599" s="11" t="s">
        <v>12884</v>
      </c>
      <c r="E13599" s="11" t="s">
        <v>8363</v>
      </c>
      <c r="F13599" s="10">
        <v>60947</v>
      </c>
      <c r="G13599" s="11" t="s">
        <v>683</v>
      </c>
      <c r="H13599" s="11" t="s">
        <v>280</v>
      </c>
      <c r="I13599" s="11" t="s">
        <v>479</v>
      </c>
      <c r="J13599" s="11" t="s">
        <v>3</v>
      </c>
      <c r="K13599" s="10">
        <v>22</v>
      </c>
      <c r="L13599" s="10">
        <v>2</v>
      </c>
      <c r="M13599" s="11" t="s">
        <v>161</v>
      </c>
      <c r="N13599" s="11" t="s">
        <v>287</v>
      </c>
      <c r="O13599" s="11" t="s">
        <v>288</v>
      </c>
      <c r="P13599" s="11" t="s">
        <v>288</v>
      </c>
      <c r="Q13599" s="11" t="s">
        <v>3</v>
      </c>
      <c r="R13599" s="11" t="s">
        <v>3</v>
      </c>
      <c r="S13599" s="11" t="s">
        <v>3</v>
      </c>
      <c r="T13599" s="12">
        <v>0</v>
      </c>
      <c r="U13599" s="12">
        <v>0</v>
      </c>
      <c r="V13599" s="12">
        <v>0</v>
      </c>
      <c r="W13599" s="12">
        <v>0</v>
      </c>
      <c r="X13599" s="12">
        <v>0</v>
      </c>
      <c r="Y13599" s="12">
        <v>0</v>
      </c>
      <c r="Z13599" s="12">
        <v>0</v>
      </c>
      <c r="AA13599" s="12">
        <v>0</v>
      </c>
      <c r="AB13599" s="12">
        <v>0</v>
      </c>
      <c r="AC13599" s="12">
        <v>0</v>
      </c>
      <c r="AD13599" s="12">
        <v>0</v>
      </c>
      <c r="AE13599" s="12">
        <v>0</v>
      </c>
      <c r="AF13599" s="12">
        <v>0</v>
      </c>
      <c r="AG13599" s="12">
        <v>0</v>
      </c>
      <c r="AH13599" s="12">
        <v>0</v>
      </c>
      <c r="AI13599" s="12">
        <v>0</v>
      </c>
      <c r="AJ13599" s="12">
        <v>0</v>
      </c>
      <c r="AK13599" s="12">
        <v>0</v>
      </c>
      <c r="AL13599" s="12">
        <v>0</v>
      </c>
      <c r="AM13599" s="12">
        <v>0</v>
      </c>
      <c r="AN13599" s="12">
        <v>0</v>
      </c>
      <c r="AO13599" s="12">
        <v>0</v>
      </c>
      <c r="AP13599" s="12">
        <v>0</v>
      </c>
      <c r="AQ13599" s="12">
        <v>0</v>
      </c>
      <c r="AR13599" s="13">
        <v>0</v>
      </c>
      <c r="AS13599" s="13">
        <v>0</v>
      </c>
      <c r="AT13599" s="13">
        <v>0</v>
      </c>
      <c r="AU13599" s="13">
        <v>0</v>
      </c>
      <c r="AV13599" s="13">
        <v>0</v>
      </c>
      <c r="AW13599" s="13">
        <v>0</v>
      </c>
      <c r="AX13599" s="13">
        <v>0</v>
      </c>
      <c r="AY13599" s="13">
        <v>0</v>
      </c>
      <c r="AZ13599" s="13">
        <v>0</v>
      </c>
      <c r="BA13599" s="13">
        <v>0</v>
      </c>
      <c r="BB13599" s="13">
        <v>0</v>
      </c>
      <c r="BC13599" s="13">
        <v>0</v>
      </c>
      <c r="BD13599" s="12">
        <v>0</v>
      </c>
      <c r="BE13599" s="12">
        <v>0</v>
      </c>
      <c r="BF13599" s="12">
        <v>0</v>
      </c>
      <c r="BG13599" s="12">
        <v>0</v>
      </c>
      <c r="BH13599" s="12">
        <v>0</v>
      </c>
      <c r="BI13599" s="12">
        <v>0</v>
      </c>
      <c r="BJ13599" s="12">
        <v>0</v>
      </c>
      <c r="BK13599" s="12">
        <v>0</v>
      </c>
      <c r="BL13599" s="12">
        <v>0</v>
      </c>
      <c r="BM13599" s="12">
        <v>0</v>
      </c>
      <c r="BN13599" s="12">
        <v>0</v>
      </c>
      <c r="BO13599" s="12">
        <v>0</v>
      </c>
      <c r="BP13599" s="12">
        <v>0</v>
      </c>
      <c r="BQ13599" s="12">
        <v>0</v>
      </c>
      <c r="BR13599" s="12">
        <v>0</v>
      </c>
      <c r="BS13599" s="12">
        <v>0</v>
      </c>
      <c r="BT13599" s="12">
        <v>0</v>
      </c>
      <c r="BU13599" s="12">
        <v>0</v>
      </c>
      <c r="BV13599" s="12">
        <v>0</v>
      </c>
      <c r="BW13599" s="12">
        <v>0</v>
      </c>
      <c r="BX13599" s="12">
        <v>0</v>
      </c>
      <c r="BY13599" s="12">
        <v>0</v>
      </c>
      <c r="BZ13599" s="12">
        <v>0</v>
      </c>
      <c r="CA13599" s="12">
        <v>0</v>
      </c>
      <c r="CB13599" s="12">
        <v>0</v>
      </c>
      <c r="CC13599" s="12">
        <v>0</v>
      </c>
      <c r="CD13599" s="12">
        <v>0</v>
      </c>
      <c r="CE13599" s="12">
        <v>0</v>
      </c>
      <c r="CF13599" s="12">
        <v>0</v>
      </c>
      <c r="CG13599" s="12">
        <v>0</v>
      </c>
      <c r="CH13599" s="12">
        <v>0</v>
      </c>
      <c r="CI13599" s="12">
        <v>0</v>
      </c>
      <c r="CJ13599" s="12">
        <v>0</v>
      </c>
      <c r="CK13599" s="12">
        <v>0</v>
      </c>
      <c r="CL13599" s="12">
        <v>0</v>
      </c>
      <c r="CM13599" s="12">
        <v>0</v>
      </c>
      <c r="CN13599" s="12">
        <v>0</v>
      </c>
      <c r="CO13599" s="12">
        <v>0</v>
      </c>
      <c r="CP13599" s="12">
        <v>0</v>
      </c>
      <c r="CQ13599" s="12">
        <v>0</v>
      </c>
      <c r="CR13599" s="12">
        <v>0</v>
      </c>
      <c r="CS13599" s="10">
        <v>2018</v>
      </c>
    </row>
    <row r="13600" spans="1:97" x14ac:dyDescent="0.3">
      <c r="A13600" s="10">
        <v>62075</v>
      </c>
      <c r="B13600" s="11" t="s">
        <v>106</v>
      </c>
      <c r="C13600" s="10" t="s">
        <v>107</v>
      </c>
      <c r="D13600" s="11" t="s">
        <v>12885</v>
      </c>
      <c r="E13600" s="11" t="s">
        <v>8363</v>
      </c>
      <c r="F13600" s="10">
        <v>60947</v>
      </c>
      <c r="G13600" s="11" t="s">
        <v>249</v>
      </c>
      <c r="H13600" s="11" t="s">
        <v>224</v>
      </c>
      <c r="I13600" s="11" t="s">
        <v>137</v>
      </c>
      <c r="J13600" s="11" t="s">
        <v>3</v>
      </c>
      <c r="K13600" s="10">
        <v>22</v>
      </c>
      <c r="L13600" s="10">
        <v>2</v>
      </c>
      <c r="M13600" s="11" t="s">
        <v>161</v>
      </c>
      <c r="N13600" s="11" t="s">
        <v>287</v>
      </c>
      <c r="O13600" s="11" t="s">
        <v>288</v>
      </c>
      <c r="P13600" s="11" t="s">
        <v>288</v>
      </c>
      <c r="Q13600" s="11" t="s">
        <v>3</v>
      </c>
      <c r="R13600" s="11" t="s">
        <v>3</v>
      </c>
      <c r="S13600" s="11" t="s">
        <v>3</v>
      </c>
      <c r="T13600" s="12">
        <v>0</v>
      </c>
      <c r="U13600" s="12">
        <v>0</v>
      </c>
      <c r="V13600" s="12">
        <v>0</v>
      </c>
      <c r="W13600" s="12">
        <v>0</v>
      </c>
      <c r="X13600" s="12">
        <v>0</v>
      </c>
      <c r="Y13600" s="12">
        <v>0</v>
      </c>
      <c r="Z13600" s="12">
        <v>0</v>
      </c>
      <c r="AA13600" s="12">
        <v>0</v>
      </c>
      <c r="AB13600" s="12">
        <v>0</v>
      </c>
      <c r="AC13600" s="12">
        <v>0</v>
      </c>
      <c r="AD13600" s="12">
        <v>0</v>
      </c>
      <c r="AE13600" s="12">
        <v>0</v>
      </c>
      <c r="AF13600" s="12">
        <v>0</v>
      </c>
      <c r="AG13600" s="12">
        <v>0</v>
      </c>
      <c r="AH13600" s="12">
        <v>0</v>
      </c>
      <c r="AI13600" s="12">
        <v>0</v>
      </c>
      <c r="AJ13600" s="12">
        <v>0</v>
      </c>
      <c r="AK13600" s="12">
        <v>0</v>
      </c>
      <c r="AL13600" s="12">
        <v>0</v>
      </c>
      <c r="AM13600" s="12">
        <v>0</v>
      </c>
      <c r="AN13600" s="12">
        <v>0</v>
      </c>
      <c r="AO13600" s="12">
        <v>0</v>
      </c>
      <c r="AP13600" s="12">
        <v>0</v>
      </c>
      <c r="AQ13600" s="12">
        <v>0</v>
      </c>
      <c r="AR13600" s="13">
        <v>0</v>
      </c>
      <c r="AS13600" s="13">
        <v>0</v>
      </c>
      <c r="AT13600" s="13">
        <v>0</v>
      </c>
      <c r="AU13600" s="13">
        <v>0</v>
      </c>
      <c r="AV13600" s="13">
        <v>0</v>
      </c>
      <c r="AW13600" s="13">
        <v>0</v>
      </c>
      <c r="AX13600" s="13">
        <v>0</v>
      </c>
      <c r="AY13600" s="13">
        <v>0</v>
      </c>
      <c r="AZ13600" s="13">
        <v>0</v>
      </c>
      <c r="BA13600" s="13">
        <v>0</v>
      </c>
      <c r="BB13600" s="13">
        <v>0</v>
      </c>
      <c r="BC13600" s="13">
        <v>0</v>
      </c>
      <c r="BD13600" s="12">
        <v>1451</v>
      </c>
      <c r="BE13600" s="12">
        <v>1551</v>
      </c>
      <c r="BF13600" s="12">
        <v>2003</v>
      </c>
      <c r="BG13600" s="12">
        <v>2384</v>
      </c>
      <c r="BH13600" s="12">
        <v>3008</v>
      </c>
      <c r="BI13600" s="12">
        <v>2937</v>
      </c>
      <c r="BJ13600" s="12">
        <v>2594</v>
      </c>
      <c r="BK13600" s="12">
        <v>2626</v>
      </c>
      <c r="BL13600" s="12">
        <v>2527</v>
      </c>
      <c r="BM13600" s="12">
        <v>1808</v>
      </c>
      <c r="BN13600" s="12">
        <v>1566</v>
      </c>
      <c r="BO13600" s="12">
        <v>1057</v>
      </c>
      <c r="BP13600" s="12">
        <v>1451</v>
      </c>
      <c r="BQ13600" s="12">
        <v>1551</v>
      </c>
      <c r="BR13600" s="12">
        <v>2003</v>
      </c>
      <c r="BS13600" s="12">
        <v>2384</v>
      </c>
      <c r="BT13600" s="12">
        <v>3008</v>
      </c>
      <c r="BU13600" s="12">
        <v>2937</v>
      </c>
      <c r="BV13600" s="12">
        <v>2594</v>
      </c>
      <c r="BW13600" s="12">
        <v>2626</v>
      </c>
      <c r="BX13600" s="12">
        <v>2527</v>
      </c>
      <c r="BY13600" s="12">
        <v>1808</v>
      </c>
      <c r="BZ13600" s="12">
        <v>1566</v>
      </c>
      <c r="CA13600" s="12">
        <v>1057</v>
      </c>
      <c r="CB13600" s="12">
        <v>159.1</v>
      </c>
      <c r="CC13600" s="12">
        <v>170.13</v>
      </c>
      <c r="CD13600" s="12">
        <v>219.65600000000001</v>
      </c>
      <c r="CE13600" s="12">
        <v>261.5</v>
      </c>
      <c r="CF13600" s="12">
        <v>329.85899999999998</v>
      </c>
      <c r="CG13600" s="12">
        <v>322.09399999999999</v>
      </c>
      <c r="CH13600" s="12">
        <v>284.53199999999998</v>
      </c>
      <c r="CI13600" s="12">
        <v>287.976</v>
      </c>
      <c r="CJ13600" s="12">
        <v>277.13900000000001</v>
      </c>
      <c r="CK13600" s="12">
        <v>198.26</v>
      </c>
      <c r="CL13600" s="12">
        <v>171.8</v>
      </c>
      <c r="CM13600" s="12">
        <v>115.95399999999999</v>
      </c>
      <c r="CN13600" s="12">
        <v>0</v>
      </c>
      <c r="CO13600" s="12">
        <v>0</v>
      </c>
      <c r="CP13600" s="12">
        <v>25512</v>
      </c>
      <c r="CQ13600" s="12">
        <v>25512</v>
      </c>
      <c r="CR13600" s="12">
        <v>2798</v>
      </c>
      <c r="CS13600" s="10">
        <v>2018</v>
      </c>
    </row>
    <row r="13601" spans="1:97" x14ac:dyDescent="0.3">
      <c r="A13601" s="10">
        <v>62076</v>
      </c>
      <c r="B13601" s="11" t="s">
        <v>106</v>
      </c>
      <c r="C13601" s="10" t="s">
        <v>107</v>
      </c>
      <c r="D13601" s="11" t="s">
        <v>12886</v>
      </c>
      <c r="E13601" s="11" t="s">
        <v>8363</v>
      </c>
      <c r="F13601" s="10">
        <v>60947</v>
      </c>
      <c r="G13601" s="11" t="s">
        <v>121</v>
      </c>
      <c r="H13601" s="11" t="s">
        <v>623</v>
      </c>
      <c r="I13601" s="11" t="s">
        <v>229</v>
      </c>
      <c r="J13601" s="11" t="s">
        <v>3</v>
      </c>
      <c r="K13601" s="10">
        <v>22</v>
      </c>
      <c r="L13601" s="10">
        <v>2</v>
      </c>
      <c r="M13601" s="11" t="s">
        <v>161</v>
      </c>
      <c r="N13601" s="11" t="s">
        <v>287</v>
      </c>
      <c r="O13601" s="11" t="s">
        <v>288</v>
      </c>
      <c r="P13601" s="11" t="s">
        <v>288</v>
      </c>
      <c r="Q13601" s="11" t="s">
        <v>3</v>
      </c>
      <c r="R13601" s="11" t="s">
        <v>3</v>
      </c>
      <c r="S13601" s="11" t="s">
        <v>3</v>
      </c>
      <c r="T13601" s="12" t="s">
        <v>107</v>
      </c>
      <c r="U13601" s="12" t="s">
        <v>107</v>
      </c>
      <c r="V13601" s="12" t="s">
        <v>107</v>
      </c>
      <c r="W13601" s="12" t="s">
        <v>107</v>
      </c>
      <c r="X13601" s="12" t="s">
        <v>107</v>
      </c>
      <c r="Y13601" s="12">
        <v>0</v>
      </c>
      <c r="Z13601" s="12">
        <v>0</v>
      </c>
      <c r="AA13601" s="12">
        <v>0</v>
      </c>
      <c r="AB13601" s="12">
        <v>0</v>
      </c>
      <c r="AC13601" s="12">
        <v>0</v>
      </c>
      <c r="AD13601" s="12">
        <v>0</v>
      </c>
      <c r="AE13601" s="12">
        <v>0</v>
      </c>
      <c r="AF13601" s="12" t="s">
        <v>107</v>
      </c>
      <c r="AG13601" s="12" t="s">
        <v>107</v>
      </c>
      <c r="AH13601" s="12" t="s">
        <v>107</v>
      </c>
      <c r="AI13601" s="12" t="s">
        <v>107</v>
      </c>
      <c r="AJ13601" s="12" t="s">
        <v>107</v>
      </c>
      <c r="AK13601" s="12">
        <v>0</v>
      </c>
      <c r="AL13601" s="12">
        <v>0</v>
      </c>
      <c r="AM13601" s="12">
        <v>0</v>
      </c>
      <c r="AN13601" s="12">
        <v>0</v>
      </c>
      <c r="AO13601" s="12">
        <v>0</v>
      </c>
      <c r="AP13601" s="12">
        <v>0</v>
      </c>
      <c r="AQ13601" s="12">
        <v>0</v>
      </c>
      <c r="AR13601" s="13" t="s">
        <v>107</v>
      </c>
      <c r="AS13601" s="13" t="s">
        <v>107</v>
      </c>
      <c r="AT13601" s="13" t="s">
        <v>107</v>
      </c>
      <c r="AU13601" s="13" t="s">
        <v>107</v>
      </c>
      <c r="AV13601" s="13" t="s">
        <v>107</v>
      </c>
      <c r="AW13601" s="13">
        <v>0</v>
      </c>
      <c r="AX13601" s="13">
        <v>0</v>
      </c>
      <c r="AY13601" s="13">
        <v>0</v>
      </c>
      <c r="AZ13601" s="13">
        <v>0</v>
      </c>
      <c r="BA13601" s="13">
        <v>0</v>
      </c>
      <c r="BB13601" s="13">
        <v>0</v>
      </c>
      <c r="BC13601" s="13">
        <v>0</v>
      </c>
      <c r="BD13601" s="12" t="s">
        <v>107</v>
      </c>
      <c r="BE13601" s="12" t="s">
        <v>107</v>
      </c>
      <c r="BF13601" s="12" t="s">
        <v>107</v>
      </c>
      <c r="BG13601" s="12" t="s">
        <v>107</v>
      </c>
      <c r="BH13601" s="12" t="s">
        <v>107</v>
      </c>
      <c r="BI13601" s="12">
        <v>748</v>
      </c>
      <c r="BJ13601" s="12">
        <v>688</v>
      </c>
      <c r="BK13601" s="12">
        <v>565</v>
      </c>
      <c r="BL13601" s="12">
        <v>393</v>
      </c>
      <c r="BM13601" s="12">
        <v>423</v>
      </c>
      <c r="BN13601" s="12">
        <v>308</v>
      </c>
      <c r="BO13601" s="12">
        <v>350</v>
      </c>
      <c r="BP13601" s="12" t="s">
        <v>107</v>
      </c>
      <c r="BQ13601" s="12" t="s">
        <v>107</v>
      </c>
      <c r="BR13601" s="12" t="s">
        <v>107</v>
      </c>
      <c r="BS13601" s="12" t="s">
        <v>107</v>
      </c>
      <c r="BT13601" s="12" t="s">
        <v>107</v>
      </c>
      <c r="BU13601" s="12">
        <v>748</v>
      </c>
      <c r="BV13601" s="12">
        <v>688</v>
      </c>
      <c r="BW13601" s="12">
        <v>565</v>
      </c>
      <c r="BX13601" s="12">
        <v>393</v>
      </c>
      <c r="BY13601" s="12">
        <v>423</v>
      </c>
      <c r="BZ13601" s="12">
        <v>308</v>
      </c>
      <c r="CA13601" s="12">
        <v>350</v>
      </c>
      <c r="CB13601" s="12" t="s">
        <v>107</v>
      </c>
      <c r="CC13601" s="12" t="s">
        <v>107</v>
      </c>
      <c r="CD13601" s="12" t="s">
        <v>107</v>
      </c>
      <c r="CE13601" s="12" t="s">
        <v>107</v>
      </c>
      <c r="CF13601" s="12" t="s">
        <v>107</v>
      </c>
      <c r="CG13601" s="12">
        <v>81.99</v>
      </c>
      <c r="CH13601" s="12">
        <v>75.41</v>
      </c>
      <c r="CI13601" s="12">
        <v>61.994999999999997</v>
      </c>
      <c r="CJ13601" s="12">
        <v>43.097000000000001</v>
      </c>
      <c r="CK13601" s="12">
        <v>46.387</v>
      </c>
      <c r="CL13601" s="12">
        <v>33.776000000000003</v>
      </c>
      <c r="CM13601" s="12">
        <v>38.344999999999999</v>
      </c>
      <c r="CN13601" s="12">
        <v>0</v>
      </c>
      <c r="CO13601" s="12">
        <v>0</v>
      </c>
      <c r="CP13601" s="12">
        <v>3475</v>
      </c>
      <c r="CQ13601" s="12">
        <v>3475</v>
      </c>
      <c r="CR13601" s="12">
        <v>381</v>
      </c>
      <c r="CS13601" s="10">
        <v>2018</v>
      </c>
    </row>
    <row r="13602" spans="1:97" x14ac:dyDescent="0.3">
      <c r="A13602" s="10">
        <v>62077</v>
      </c>
      <c r="B13602" s="11" t="s">
        <v>106</v>
      </c>
      <c r="C13602" s="10" t="s">
        <v>107</v>
      </c>
      <c r="D13602" s="11" t="s">
        <v>12887</v>
      </c>
      <c r="E13602" s="11" t="s">
        <v>8363</v>
      </c>
      <c r="F13602" s="10">
        <v>60947</v>
      </c>
      <c r="G13602" s="11" t="s">
        <v>118</v>
      </c>
      <c r="H13602" s="11" t="s">
        <v>160</v>
      </c>
      <c r="I13602" s="11" t="s">
        <v>137</v>
      </c>
      <c r="J13602" s="11" t="s">
        <v>3</v>
      </c>
      <c r="K13602" s="10">
        <v>22</v>
      </c>
      <c r="L13602" s="10">
        <v>2</v>
      </c>
      <c r="M13602" s="11" t="s">
        <v>161</v>
      </c>
      <c r="N13602" s="11" t="s">
        <v>287</v>
      </c>
      <c r="O13602" s="11" t="s">
        <v>288</v>
      </c>
      <c r="P13602" s="11" t="s">
        <v>288</v>
      </c>
      <c r="Q13602" s="11" t="s">
        <v>3</v>
      </c>
      <c r="R13602" s="11" t="s">
        <v>3</v>
      </c>
      <c r="S13602" s="11" t="s">
        <v>3</v>
      </c>
      <c r="T13602" s="12">
        <v>0</v>
      </c>
      <c r="U13602" s="12">
        <v>0</v>
      </c>
      <c r="V13602" s="12">
        <v>0</v>
      </c>
      <c r="W13602" s="12">
        <v>0</v>
      </c>
      <c r="X13602" s="12">
        <v>0</v>
      </c>
      <c r="Y13602" s="12">
        <v>0</v>
      </c>
      <c r="Z13602" s="12">
        <v>0</v>
      </c>
      <c r="AA13602" s="12">
        <v>0</v>
      </c>
      <c r="AB13602" s="12">
        <v>0</v>
      </c>
      <c r="AC13602" s="12">
        <v>0</v>
      </c>
      <c r="AD13602" s="12">
        <v>0</v>
      </c>
      <c r="AE13602" s="12">
        <v>0</v>
      </c>
      <c r="AF13602" s="12">
        <v>0</v>
      </c>
      <c r="AG13602" s="12">
        <v>0</v>
      </c>
      <c r="AH13602" s="12">
        <v>0</v>
      </c>
      <c r="AI13602" s="12">
        <v>0</v>
      </c>
      <c r="AJ13602" s="12">
        <v>0</v>
      </c>
      <c r="AK13602" s="12">
        <v>0</v>
      </c>
      <c r="AL13602" s="12">
        <v>0</v>
      </c>
      <c r="AM13602" s="12">
        <v>0</v>
      </c>
      <c r="AN13602" s="12">
        <v>0</v>
      </c>
      <c r="AO13602" s="12">
        <v>0</v>
      </c>
      <c r="AP13602" s="12">
        <v>0</v>
      </c>
      <c r="AQ13602" s="12">
        <v>0</v>
      </c>
      <c r="AR13602" s="13">
        <v>0</v>
      </c>
      <c r="AS13602" s="13">
        <v>0</v>
      </c>
      <c r="AT13602" s="13">
        <v>0</v>
      </c>
      <c r="AU13602" s="13">
        <v>0</v>
      </c>
      <c r="AV13602" s="13">
        <v>0</v>
      </c>
      <c r="AW13602" s="13">
        <v>0</v>
      </c>
      <c r="AX13602" s="13">
        <v>0</v>
      </c>
      <c r="AY13602" s="13">
        <v>0</v>
      </c>
      <c r="AZ13602" s="13">
        <v>0</v>
      </c>
      <c r="BA13602" s="13">
        <v>0</v>
      </c>
      <c r="BB13602" s="13">
        <v>0</v>
      </c>
      <c r="BC13602" s="13">
        <v>0</v>
      </c>
      <c r="BD13602" s="12">
        <v>0</v>
      </c>
      <c r="BE13602" s="12">
        <v>0</v>
      </c>
      <c r="BF13602" s="12">
        <v>0</v>
      </c>
      <c r="BG13602" s="12">
        <v>0</v>
      </c>
      <c r="BH13602" s="12">
        <v>0</v>
      </c>
      <c r="BI13602" s="12">
        <v>0</v>
      </c>
      <c r="BJ13602" s="12">
        <v>0</v>
      </c>
      <c r="BK13602" s="12">
        <v>0</v>
      </c>
      <c r="BL13602" s="12">
        <v>0</v>
      </c>
      <c r="BM13602" s="12">
        <v>0</v>
      </c>
      <c r="BN13602" s="12">
        <v>0</v>
      </c>
      <c r="BO13602" s="12">
        <v>0</v>
      </c>
      <c r="BP13602" s="12">
        <v>0</v>
      </c>
      <c r="BQ13602" s="12">
        <v>0</v>
      </c>
      <c r="BR13602" s="12">
        <v>0</v>
      </c>
      <c r="BS13602" s="12">
        <v>0</v>
      </c>
      <c r="BT13602" s="12">
        <v>0</v>
      </c>
      <c r="BU13602" s="12">
        <v>0</v>
      </c>
      <c r="BV13602" s="12">
        <v>0</v>
      </c>
      <c r="BW13602" s="12">
        <v>0</v>
      </c>
      <c r="BX13602" s="12">
        <v>0</v>
      </c>
      <c r="BY13602" s="12">
        <v>0</v>
      </c>
      <c r="BZ13602" s="12">
        <v>0</v>
      </c>
      <c r="CA13602" s="12">
        <v>0</v>
      </c>
      <c r="CB13602" s="12">
        <v>0</v>
      </c>
      <c r="CC13602" s="12">
        <v>0</v>
      </c>
      <c r="CD13602" s="12">
        <v>0</v>
      </c>
      <c r="CE13602" s="12">
        <v>0</v>
      </c>
      <c r="CF13602" s="12">
        <v>0</v>
      </c>
      <c r="CG13602" s="12">
        <v>0</v>
      </c>
      <c r="CH13602" s="12">
        <v>0</v>
      </c>
      <c r="CI13602" s="12">
        <v>0</v>
      </c>
      <c r="CJ13602" s="12">
        <v>0</v>
      </c>
      <c r="CK13602" s="12">
        <v>0</v>
      </c>
      <c r="CL13602" s="12">
        <v>0</v>
      </c>
      <c r="CM13602" s="12">
        <v>0</v>
      </c>
      <c r="CN13602" s="12">
        <v>0</v>
      </c>
      <c r="CO13602" s="12">
        <v>0</v>
      </c>
      <c r="CP13602" s="12">
        <v>0</v>
      </c>
      <c r="CQ13602" s="12">
        <v>0</v>
      </c>
      <c r="CR13602" s="12">
        <v>0</v>
      </c>
      <c r="CS13602" s="10">
        <v>2018</v>
      </c>
    </row>
    <row r="13603" spans="1:97" x14ac:dyDescent="0.3">
      <c r="A13603" s="10">
        <v>62082</v>
      </c>
      <c r="B13603" s="11" t="s">
        <v>106</v>
      </c>
      <c r="C13603" s="10" t="s">
        <v>107</v>
      </c>
      <c r="D13603" s="11" t="s">
        <v>12888</v>
      </c>
      <c r="E13603" s="11" t="s">
        <v>12877</v>
      </c>
      <c r="F13603" s="10">
        <v>54913</v>
      </c>
      <c r="G13603" s="11" t="s">
        <v>636</v>
      </c>
      <c r="H13603" s="11" t="s">
        <v>623</v>
      </c>
      <c r="I13603" s="11" t="s">
        <v>229</v>
      </c>
      <c r="J13603" s="11" t="s">
        <v>3</v>
      </c>
      <c r="K13603" s="10">
        <v>22</v>
      </c>
      <c r="L13603" s="10">
        <v>1</v>
      </c>
      <c r="M13603" s="11" t="s">
        <v>113</v>
      </c>
      <c r="N13603" s="11" t="s">
        <v>287</v>
      </c>
      <c r="O13603" s="11" t="s">
        <v>288</v>
      </c>
      <c r="P13603" s="11" t="s">
        <v>288</v>
      </c>
      <c r="Q13603" s="11" t="s">
        <v>3</v>
      </c>
      <c r="R13603" s="11" t="s">
        <v>3</v>
      </c>
      <c r="S13603" s="11" t="s">
        <v>3</v>
      </c>
      <c r="T13603" s="12">
        <v>0</v>
      </c>
      <c r="U13603" s="12">
        <v>0</v>
      </c>
      <c r="V13603" s="12">
        <v>0</v>
      </c>
      <c r="W13603" s="12">
        <v>0</v>
      </c>
      <c r="X13603" s="12">
        <v>0</v>
      </c>
      <c r="Y13603" s="12">
        <v>0</v>
      </c>
      <c r="Z13603" s="12">
        <v>0</v>
      </c>
      <c r="AA13603" s="12">
        <v>0</v>
      </c>
      <c r="AB13603" s="12">
        <v>0</v>
      </c>
      <c r="AC13603" s="12">
        <v>0</v>
      </c>
      <c r="AD13603" s="12">
        <v>0</v>
      </c>
      <c r="AE13603" s="12">
        <v>0</v>
      </c>
      <c r="AF13603" s="12">
        <v>0</v>
      </c>
      <c r="AG13603" s="12">
        <v>0</v>
      </c>
      <c r="AH13603" s="12">
        <v>0</v>
      </c>
      <c r="AI13603" s="12">
        <v>0</v>
      </c>
      <c r="AJ13603" s="12">
        <v>0</v>
      </c>
      <c r="AK13603" s="12">
        <v>0</v>
      </c>
      <c r="AL13603" s="12">
        <v>0</v>
      </c>
      <c r="AM13603" s="12">
        <v>0</v>
      </c>
      <c r="AN13603" s="12">
        <v>0</v>
      </c>
      <c r="AO13603" s="12">
        <v>0</v>
      </c>
      <c r="AP13603" s="12">
        <v>0</v>
      </c>
      <c r="AQ13603" s="12">
        <v>0</v>
      </c>
      <c r="AR13603" s="13">
        <v>0</v>
      </c>
      <c r="AS13603" s="13">
        <v>0</v>
      </c>
      <c r="AT13603" s="13">
        <v>0</v>
      </c>
      <c r="AU13603" s="13">
        <v>0</v>
      </c>
      <c r="AV13603" s="13">
        <v>0</v>
      </c>
      <c r="AW13603" s="13">
        <v>0</v>
      </c>
      <c r="AX13603" s="13">
        <v>0</v>
      </c>
      <c r="AY13603" s="13">
        <v>0</v>
      </c>
      <c r="AZ13603" s="13">
        <v>0</v>
      </c>
      <c r="BA13603" s="13">
        <v>0</v>
      </c>
      <c r="BB13603" s="13">
        <v>0</v>
      </c>
      <c r="BC13603" s="13">
        <v>0</v>
      </c>
      <c r="BD13603" s="12">
        <v>0</v>
      </c>
      <c r="BE13603" s="12">
        <v>0</v>
      </c>
      <c r="BF13603" s="12">
        <v>0</v>
      </c>
      <c r="BG13603" s="12">
        <v>0</v>
      </c>
      <c r="BH13603" s="12">
        <v>0</v>
      </c>
      <c r="BI13603" s="12">
        <v>0</v>
      </c>
      <c r="BJ13603" s="12">
        <v>0</v>
      </c>
      <c r="BK13603" s="12">
        <v>0</v>
      </c>
      <c r="BL13603" s="12">
        <v>0</v>
      </c>
      <c r="BM13603" s="12">
        <v>0</v>
      </c>
      <c r="BN13603" s="12">
        <v>0</v>
      </c>
      <c r="BO13603" s="12">
        <v>0</v>
      </c>
      <c r="BP13603" s="12">
        <v>0</v>
      </c>
      <c r="BQ13603" s="12">
        <v>0</v>
      </c>
      <c r="BR13603" s="12">
        <v>0</v>
      </c>
      <c r="BS13603" s="12">
        <v>0</v>
      </c>
      <c r="BT13603" s="12">
        <v>0</v>
      </c>
      <c r="BU13603" s="12">
        <v>0</v>
      </c>
      <c r="BV13603" s="12">
        <v>0</v>
      </c>
      <c r="BW13603" s="12">
        <v>0</v>
      </c>
      <c r="BX13603" s="12">
        <v>0</v>
      </c>
      <c r="BY13603" s="12">
        <v>0</v>
      </c>
      <c r="BZ13603" s="12">
        <v>0</v>
      </c>
      <c r="CA13603" s="12">
        <v>0</v>
      </c>
      <c r="CB13603" s="12">
        <v>0</v>
      </c>
      <c r="CC13603" s="12">
        <v>0</v>
      </c>
      <c r="CD13603" s="12">
        <v>0</v>
      </c>
      <c r="CE13603" s="12">
        <v>0</v>
      </c>
      <c r="CF13603" s="12">
        <v>0</v>
      </c>
      <c r="CG13603" s="12">
        <v>0</v>
      </c>
      <c r="CH13603" s="12">
        <v>0</v>
      </c>
      <c r="CI13603" s="12">
        <v>0</v>
      </c>
      <c r="CJ13603" s="12">
        <v>0</v>
      </c>
      <c r="CK13603" s="12">
        <v>0</v>
      </c>
      <c r="CL13603" s="12">
        <v>0</v>
      </c>
      <c r="CM13603" s="12">
        <v>0</v>
      </c>
      <c r="CN13603" s="12">
        <v>0</v>
      </c>
      <c r="CO13603" s="12">
        <v>0</v>
      </c>
      <c r="CP13603" s="12">
        <v>0</v>
      </c>
      <c r="CQ13603" s="12">
        <v>0</v>
      </c>
      <c r="CR13603" s="12">
        <v>0</v>
      </c>
      <c r="CS13603" s="10">
        <v>2018</v>
      </c>
    </row>
    <row r="13604" spans="1:97" x14ac:dyDescent="0.3">
      <c r="A13604" s="10">
        <v>62088</v>
      </c>
      <c r="B13604" s="11" t="s">
        <v>106</v>
      </c>
      <c r="C13604" s="10" t="s">
        <v>107</v>
      </c>
      <c r="D13604" s="11" t="s">
        <v>12889</v>
      </c>
      <c r="E13604" s="11" t="s">
        <v>12406</v>
      </c>
      <c r="F13604" s="10">
        <v>61187</v>
      </c>
      <c r="G13604" s="11" t="s">
        <v>154</v>
      </c>
      <c r="H13604" s="11" t="s">
        <v>155</v>
      </c>
      <c r="I13604" s="11" t="s">
        <v>156</v>
      </c>
      <c r="J13604" s="11" t="s">
        <v>3</v>
      </c>
      <c r="K13604" s="10">
        <v>22</v>
      </c>
      <c r="L13604" s="10">
        <v>2</v>
      </c>
      <c r="M13604" s="11" t="s">
        <v>161</v>
      </c>
      <c r="N13604" s="11" t="s">
        <v>287</v>
      </c>
      <c r="O13604" s="11" t="s">
        <v>288</v>
      </c>
      <c r="P13604" s="11" t="s">
        <v>288</v>
      </c>
      <c r="Q13604" s="11" t="s">
        <v>3</v>
      </c>
      <c r="R13604" s="11" t="s">
        <v>3</v>
      </c>
      <c r="S13604" s="11" t="s">
        <v>3</v>
      </c>
      <c r="T13604" s="12" t="s">
        <v>107</v>
      </c>
      <c r="U13604" s="12" t="s">
        <v>107</v>
      </c>
      <c r="V13604" s="12" t="s">
        <v>107</v>
      </c>
      <c r="W13604" s="12" t="s">
        <v>107</v>
      </c>
      <c r="X13604" s="12" t="s">
        <v>107</v>
      </c>
      <c r="Y13604" s="12" t="s">
        <v>107</v>
      </c>
      <c r="Z13604" s="12" t="s">
        <v>107</v>
      </c>
      <c r="AA13604" s="12" t="s">
        <v>107</v>
      </c>
      <c r="AB13604" s="12" t="s">
        <v>107</v>
      </c>
      <c r="AC13604" s="12" t="s">
        <v>107</v>
      </c>
      <c r="AD13604" s="12">
        <v>0</v>
      </c>
      <c r="AE13604" s="12">
        <v>0</v>
      </c>
      <c r="AF13604" s="12" t="s">
        <v>107</v>
      </c>
      <c r="AG13604" s="12" t="s">
        <v>107</v>
      </c>
      <c r="AH13604" s="12" t="s">
        <v>107</v>
      </c>
      <c r="AI13604" s="12" t="s">
        <v>107</v>
      </c>
      <c r="AJ13604" s="12" t="s">
        <v>107</v>
      </c>
      <c r="AK13604" s="12" t="s">
        <v>107</v>
      </c>
      <c r="AL13604" s="12" t="s">
        <v>107</v>
      </c>
      <c r="AM13604" s="12" t="s">
        <v>107</v>
      </c>
      <c r="AN13604" s="12" t="s">
        <v>107</v>
      </c>
      <c r="AO13604" s="12" t="s">
        <v>107</v>
      </c>
      <c r="AP13604" s="12">
        <v>0</v>
      </c>
      <c r="AQ13604" s="12">
        <v>0</v>
      </c>
      <c r="AR13604" s="13" t="s">
        <v>107</v>
      </c>
      <c r="AS13604" s="13" t="s">
        <v>107</v>
      </c>
      <c r="AT13604" s="13" t="s">
        <v>107</v>
      </c>
      <c r="AU13604" s="13" t="s">
        <v>107</v>
      </c>
      <c r="AV13604" s="13" t="s">
        <v>107</v>
      </c>
      <c r="AW13604" s="13" t="s">
        <v>107</v>
      </c>
      <c r="AX13604" s="13" t="s">
        <v>107</v>
      </c>
      <c r="AY13604" s="13" t="s">
        <v>107</v>
      </c>
      <c r="AZ13604" s="13" t="s">
        <v>107</v>
      </c>
      <c r="BA13604" s="13" t="s">
        <v>107</v>
      </c>
      <c r="BB13604" s="13">
        <v>0</v>
      </c>
      <c r="BC13604" s="13">
        <v>0</v>
      </c>
      <c r="BD13604" s="12" t="s">
        <v>107</v>
      </c>
      <c r="BE13604" s="12" t="s">
        <v>107</v>
      </c>
      <c r="BF13604" s="12" t="s">
        <v>107</v>
      </c>
      <c r="BG13604" s="12" t="s">
        <v>107</v>
      </c>
      <c r="BH13604" s="12" t="s">
        <v>107</v>
      </c>
      <c r="BI13604" s="12" t="s">
        <v>107</v>
      </c>
      <c r="BJ13604" s="12" t="s">
        <v>107</v>
      </c>
      <c r="BK13604" s="12" t="s">
        <v>107</v>
      </c>
      <c r="BL13604" s="12" t="s">
        <v>107</v>
      </c>
      <c r="BM13604" s="12" t="s">
        <v>107</v>
      </c>
      <c r="BN13604" s="12">
        <v>4525</v>
      </c>
      <c r="BO13604" s="12">
        <v>3417</v>
      </c>
      <c r="BP13604" s="12" t="s">
        <v>107</v>
      </c>
      <c r="BQ13604" s="12" t="s">
        <v>107</v>
      </c>
      <c r="BR13604" s="12" t="s">
        <v>107</v>
      </c>
      <c r="BS13604" s="12" t="s">
        <v>107</v>
      </c>
      <c r="BT13604" s="12" t="s">
        <v>107</v>
      </c>
      <c r="BU13604" s="12" t="s">
        <v>107</v>
      </c>
      <c r="BV13604" s="12" t="s">
        <v>107</v>
      </c>
      <c r="BW13604" s="12" t="s">
        <v>107</v>
      </c>
      <c r="BX13604" s="12" t="s">
        <v>107</v>
      </c>
      <c r="BY13604" s="12" t="s">
        <v>107</v>
      </c>
      <c r="BZ13604" s="12">
        <v>4525</v>
      </c>
      <c r="CA13604" s="12">
        <v>3417</v>
      </c>
      <c r="CB13604" s="12" t="s">
        <v>107</v>
      </c>
      <c r="CC13604" s="12" t="s">
        <v>107</v>
      </c>
      <c r="CD13604" s="12" t="s">
        <v>107</v>
      </c>
      <c r="CE13604" s="12" t="s">
        <v>107</v>
      </c>
      <c r="CF13604" s="12" t="s">
        <v>107</v>
      </c>
      <c r="CG13604" s="12" t="s">
        <v>107</v>
      </c>
      <c r="CH13604" s="12" t="s">
        <v>107</v>
      </c>
      <c r="CI13604" s="12" t="s">
        <v>107</v>
      </c>
      <c r="CJ13604" s="12" t="s">
        <v>107</v>
      </c>
      <c r="CK13604" s="12" t="s">
        <v>107</v>
      </c>
      <c r="CL13604" s="12">
        <v>496.28</v>
      </c>
      <c r="CM13604" s="12">
        <v>374.72</v>
      </c>
      <c r="CN13604" s="12">
        <v>0</v>
      </c>
      <c r="CO13604" s="12">
        <v>0</v>
      </c>
      <c r="CP13604" s="12">
        <v>7942</v>
      </c>
      <c r="CQ13604" s="12">
        <v>7942</v>
      </c>
      <c r="CR13604" s="12">
        <v>871</v>
      </c>
      <c r="CS13604" s="10">
        <v>2018</v>
      </c>
    </row>
    <row r="13605" spans="1:97" x14ac:dyDescent="0.3">
      <c r="A13605" s="10">
        <v>62090</v>
      </c>
      <c r="B13605" s="11" t="s">
        <v>106</v>
      </c>
      <c r="C13605" s="10" t="s">
        <v>107</v>
      </c>
      <c r="D13605" s="11" t="s">
        <v>12890</v>
      </c>
      <c r="E13605" s="11" t="s">
        <v>12877</v>
      </c>
      <c r="F13605" s="10">
        <v>54913</v>
      </c>
      <c r="G13605" s="11" t="s">
        <v>636</v>
      </c>
      <c r="H13605" s="11" t="s">
        <v>623</v>
      </c>
      <c r="I13605" s="11" t="s">
        <v>229</v>
      </c>
      <c r="J13605" s="11" t="s">
        <v>3</v>
      </c>
      <c r="K13605" s="10">
        <v>22</v>
      </c>
      <c r="L13605" s="10">
        <v>1</v>
      </c>
      <c r="M13605" s="11" t="s">
        <v>113</v>
      </c>
      <c r="N13605" s="11" t="s">
        <v>287</v>
      </c>
      <c r="O13605" s="11" t="s">
        <v>288</v>
      </c>
      <c r="P13605" s="11" t="s">
        <v>288</v>
      </c>
      <c r="Q13605" s="11" t="s">
        <v>3</v>
      </c>
      <c r="R13605" s="11" t="s">
        <v>3</v>
      </c>
      <c r="S13605" s="11" t="s">
        <v>3</v>
      </c>
      <c r="T13605" s="12" t="s">
        <v>107</v>
      </c>
      <c r="U13605" s="12" t="s">
        <v>107</v>
      </c>
      <c r="V13605" s="12" t="s">
        <v>107</v>
      </c>
      <c r="W13605" s="12" t="s">
        <v>107</v>
      </c>
      <c r="X13605" s="12" t="s">
        <v>107</v>
      </c>
      <c r="Y13605" s="12" t="s">
        <v>107</v>
      </c>
      <c r="Z13605" s="12" t="s">
        <v>107</v>
      </c>
      <c r="AA13605" s="12" t="s">
        <v>107</v>
      </c>
      <c r="AB13605" s="12">
        <v>0</v>
      </c>
      <c r="AC13605" s="12">
        <v>0</v>
      </c>
      <c r="AD13605" s="12">
        <v>0</v>
      </c>
      <c r="AE13605" s="12">
        <v>0</v>
      </c>
      <c r="AF13605" s="12" t="s">
        <v>107</v>
      </c>
      <c r="AG13605" s="12" t="s">
        <v>107</v>
      </c>
      <c r="AH13605" s="12" t="s">
        <v>107</v>
      </c>
      <c r="AI13605" s="12" t="s">
        <v>107</v>
      </c>
      <c r="AJ13605" s="12" t="s">
        <v>107</v>
      </c>
      <c r="AK13605" s="12" t="s">
        <v>107</v>
      </c>
      <c r="AL13605" s="12" t="s">
        <v>107</v>
      </c>
      <c r="AM13605" s="12" t="s">
        <v>107</v>
      </c>
      <c r="AN13605" s="12">
        <v>0</v>
      </c>
      <c r="AO13605" s="12">
        <v>0</v>
      </c>
      <c r="AP13605" s="12">
        <v>0</v>
      </c>
      <c r="AQ13605" s="12">
        <v>0</v>
      </c>
      <c r="AR13605" s="13" t="s">
        <v>107</v>
      </c>
      <c r="AS13605" s="13" t="s">
        <v>107</v>
      </c>
      <c r="AT13605" s="13" t="s">
        <v>107</v>
      </c>
      <c r="AU13605" s="13" t="s">
        <v>107</v>
      </c>
      <c r="AV13605" s="13" t="s">
        <v>107</v>
      </c>
      <c r="AW13605" s="13" t="s">
        <v>107</v>
      </c>
      <c r="AX13605" s="13" t="s">
        <v>107</v>
      </c>
      <c r="AY13605" s="13" t="s">
        <v>107</v>
      </c>
      <c r="AZ13605" s="13">
        <v>0</v>
      </c>
      <c r="BA13605" s="13">
        <v>0</v>
      </c>
      <c r="BB13605" s="13">
        <v>0</v>
      </c>
      <c r="BC13605" s="13">
        <v>0</v>
      </c>
      <c r="BD13605" s="12" t="s">
        <v>107</v>
      </c>
      <c r="BE13605" s="12" t="s">
        <v>107</v>
      </c>
      <c r="BF13605" s="12" t="s">
        <v>107</v>
      </c>
      <c r="BG13605" s="12" t="s">
        <v>107</v>
      </c>
      <c r="BH13605" s="12" t="s">
        <v>107</v>
      </c>
      <c r="BI13605" s="12" t="s">
        <v>107</v>
      </c>
      <c r="BJ13605" s="12" t="s">
        <v>107</v>
      </c>
      <c r="BK13605" s="12" t="s">
        <v>107</v>
      </c>
      <c r="BL13605" s="12">
        <v>447</v>
      </c>
      <c r="BM13605" s="12">
        <v>429</v>
      </c>
      <c r="BN13605" s="12">
        <v>256</v>
      </c>
      <c r="BO13605" s="12">
        <v>355</v>
      </c>
      <c r="BP13605" s="12" t="s">
        <v>107</v>
      </c>
      <c r="BQ13605" s="12" t="s">
        <v>107</v>
      </c>
      <c r="BR13605" s="12" t="s">
        <v>107</v>
      </c>
      <c r="BS13605" s="12" t="s">
        <v>107</v>
      </c>
      <c r="BT13605" s="12" t="s">
        <v>107</v>
      </c>
      <c r="BU13605" s="12" t="s">
        <v>107</v>
      </c>
      <c r="BV13605" s="12" t="s">
        <v>107</v>
      </c>
      <c r="BW13605" s="12" t="s">
        <v>107</v>
      </c>
      <c r="BX13605" s="12">
        <v>447</v>
      </c>
      <c r="BY13605" s="12">
        <v>429</v>
      </c>
      <c r="BZ13605" s="12">
        <v>256</v>
      </c>
      <c r="CA13605" s="12">
        <v>355</v>
      </c>
      <c r="CB13605" s="12" t="s">
        <v>107</v>
      </c>
      <c r="CC13605" s="12" t="s">
        <v>107</v>
      </c>
      <c r="CD13605" s="12" t="s">
        <v>107</v>
      </c>
      <c r="CE13605" s="12" t="s">
        <v>107</v>
      </c>
      <c r="CF13605" s="12" t="s">
        <v>107</v>
      </c>
      <c r="CG13605" s="12" t="s">
        <v>107</v>
      </c>
      <c r="CH13605" s="12" t="s">
        <v>107</v>
      </c>
      <c r="CI13605" s="12" t="s">
        <v>107</v>
      </c>
      <c r="CJ13605" s="12">
        <v>49</v>
      </c>
      <c r="CK13605" s="12">
        <v>47</v>
      </c>
      <c r="CL13605" s="12">
        <v>28.067</v>
      </c>
      <c r="CM13605" s="12">
        <v>38.933</v>
      </c>
      <c r="CN13605" s="12">
        <v>0</v>
      </c>
      <c r="CO13605" s="12">
        <v>0</v>
      </c>
      <c r="CP13605" s="12">
        <v>1487</v>
      </c>
      <c r="CQ13605" s="12">
        <v>1487</v>
      </c>
      <c r="CR13605" s="12">
        <v>163</v>
      </c>
      <c r="CS13605" s="10">
        <v>2018</v>
      </c>
    </row>
    <row r="13606" spans="1:97" x14ac:dyDescent="0.3">
      <c r="A13606" s="10">
        <v>62091</v>
      </c>
      <c r="B13606" s="11" t="s">
        <v>106</v>
      </c>
      <c r="C13606" s="10" t="s">
        <v>107</v>
      </c>
      <c r="D13606" s="11" t="s">
        <v>12891</v>
      </c>
      <c r="E13606" s="11" t="s">
        <v>12877</v>
      </c>
      <c r="F13606" s="10">
        <v>54913</v>
      </c>
      <c r="G13606" s="11" t="s">
        <v>636</v>
      </c>
      <c r="H13606" s="11" t="s">
        <v>623</v>
      </c>
      <c r="I13606" s="11" t="s">
        <v>229</v>
      </c>
      <c r="J13606" s="11" t="s">
        <v>3</v>
      </c>
      <c r="K13606" s="10">
        <v>22</v>
      </c>
      <c r="L13606" s="10">
        <v>1</v>
      </c>
      <c r="M13606" s="11" t="s">
        <v>113</v>
      </c>
      <c r="N13606" s="11" t="s">
        <v>287</v>
      </c>
      <c r="O13606" s="11" t="s">
        <v>288</v>
      </c>
      <c r="P13606" s="11" t="s">
        <v>288</v>
      </c>
      <c r="Q13606" s="11" t="s">
        <v>3</v>
      </c>
      <c r="R13606" s="11" t="s">
        <v>3</v>
      </c>
      <c r="S13606" s="11" t="s">
        <v>3</v>
      </c>
      <c r="T13606" s="12" t="s">
        <v>107</v>
      </c>
      <c r="U13606" s="12" t="s">
        <v>107</v>
      </c>
      <c r="V13606" s="12" t="s">
        <v>107</v>
      </c>
      <c r="W13606" s="12" t="s">
        <v>107</v>
      </c>
      <c r="X13606" s="12" t="s">
        <v>107</v>
      </c>
      <c r="Y13606" s="12" t="s">
        <v>107</v>
      </c>
      <c r="Z13606" s="12" t="s">
        <v>107</v>
      </c>
      <c r="AA13606" s="12" t="s">
        <v>107</v>
      </c>
      <c r="AB13606" s="12" t="s">
        <v>107</v>
      </c>
      <c r="AC13606" s="12" t="s">
        <v>107</v>
      </c>
      <c r="AD13606" s="12" t="s">
        <v>107</v>
      </c>
      <c r="AE13606" s="12">
        <v>0</v>
      </c>
      <c r="AF13606" s="12" t="s">
        <v>107</v>
      </c>
      <c r="AG13606" s="12" t="s">
        <v>107</v>
      </c>
      <c r="AH13606" s="12" t="s">
        <v>107</v>
      </c>
      <c r="AI13606" s="12" t="s">
        <v>107</v>
      </c>
      <c r="AJ13606" s="12" t="s">
        <v>107</v>
      </c>
      <c r="AK13606" s="12" t="s">
        <v>107</v>
      </c>
      <c r="AL13606" s="12" t="s">
        <v>107</v>
      </c>
      <c r="AM13606" s="12" t="s">
        <v>107</v>
      </c>
      <c r="AN13606" s="12" t="s">
        <v>107</v>
      </c>
      <c r="AO13606" s="12" t="s">
        <v>107</v>
      </c>
      <c r="AP13606" s="12" t="s">
        <v>107</v>
      </c>
      <c r="AQ13606" s="12">
        <v>0</v>
      </c>
      <c r="AR13606" s="13" t="s">
        <v>107</v>
      </c>
      <c r="AS13606" s="13" t="s">
        <v>107</v>
      </c>
      <c r="AT13606" s="13" t="s">
        <v>107</v>
      </c>
      <c r="AU13606" s="13" t="s">
        <v>107</v>
      </c>
      <c r="AV13606" s="13" t="s">
        <v>107</v>
      </c>
      <c r="AW13606" s="13" t="s">
        <v>107</v>
      </c>
      <c r="AX13606" s="13" t="s">
        <v>107</v>
      </c>
      <c r="AY13606" s="13" t="s">
        <v>107</v>
      </c>
      <c r="AZ13606" s="13" t="s">
        <v>107</v>
      </c>
      <c r="BA13606" s="13" t="s">
        <v>107</v>
      </c>
      <c r="BB13606" s="13" t="s">
        <v>107</v>
      </c>
      <c r="BC13606" s="13">
        <v>0</v>
      </c>
      <c r="BD13606" s="12" t="s">
        <v>107</v>
      </c>
      <c r="BE13606" s="12" t="s">
        <v>107</v>
      </c>
      <c r="BF13606" s="12" t="s">
        <v>107</v>
      </c>
      <c r="BG13606" s="12" t="s">
        <v>107</v>
      </c>
      <c r="BH13606" s="12" t="s">
        <v>107</v>
      </c>
      <c r="BI13606" s="12" t="s">
        <v>107</v>
      </c>
      <c r="BJ13606" s="12" t="s">
        <v>107</v>
      </c>
      <c r="BK13606" s="12" t="s">
        <v>107</v>
      </c>
      <c r="BL13606" s="12" t="s">
        <v>107</v>
      </c>
      <c r="BM13606" s="12" t="s">
        <v>107</v>
      </c>
      <c r="BN13606" s="12" t="s">
        <v>107</v>
      </c>
      <c r="BO13606" s="12">
        <v>7468</v>
      </c>
      <c r="BP13606" s="12" t="s">
        <v>107</v>
      </c>
      <c r="BQ13606" s="12" t="s">
        <v>107</v>
      </c>
      <c r="BR13606" s="12" t="s">
        <v>107</v>
      </c>
      <c r="BS13606" s="12" t="s">
        <v>107</v>
      </c>
      <c r="BT13606" s="12" t="s">
        <v>107</v>
      </c>
      <c r="BU13606" s="12" t="s">
        <v>107</v>
      </c>
      <c r="BV13606" s="12" t="s">
        <v>107</v>
      </c>
      <c r="BW13606" s="12" t="s">
        <v>107</v>
      </c>
      <c r="BX13606" s="12" t="s">
        <v>107</v>
      </c>
      <c r="BY13606" s="12" t="s">
        <v>107</v>
      </c>
      <c r="BZ13606" s="12" t="s">
        <v>107</v>
      </c>
      <c r="CA13606" s="12">
        <v>7468</v>
      </c>
      <c r="CB13606" s="12" t="s">
        <v>107</v>
      </c>
      <c r="CC13606" s="12" t="s">
        <v>107</v>
      </c>
      <c r="CD13606" s="12" t="s">
        <v>107</v>
      </c>
      <c r="CE13606" s="12" t="s">
        <v>107</v>
      </c>
      <c r="CF13606" s="12" t="s">
        <v>107</v>
      </c>
      <c r="CG13606" s="12" t="s">
        <v>107</v>
      </c>
      <c r="CH13606" s="12" t="s">
        <v>107</v>
      </c>
      <c r="CI13606" s="12" t="s">
        <v>107</v>
      </c>
      <c r="CJ13606" s="12" t="s">
        <v>107</v>
      </c>
      <c r="CK13606" s="12" t="s">
        <v>107</v>
      </c>
      <c r="CL13606" s="12" t="s">
        <v>107</v>
      </c>
      <c r="CM13606" s="12">
        <v>819</v>
      </c>
      <c r="CN13606" s="12">
        <v>0</v>
      </c>
      <c r="CO13606" s="12">
        <v>0</v>
      </c>
      <c r="CP13606" s="12">
        <v>7468</v>
      </c>
      <c r="CQ13606" s="12">
        <v>7468</v>
      </c>
      <c r="CR13606" s="12">
        <v>819</v>
      </c>
      <c r="CS13606" s="10">
        <v>2018</v>
      </c>
    </row>
    <row r="13607" spans="1:97" x14ac:dyDescent="0.3">
      <c r="A13607" s="10">
        <v>62092</v>
      </c>
      <c r="B13607" s="11" t="s">
        <v>106</v>
      </c>
      <c r="C13607" s="10" t="s">
        <v>107</v>
      </c>
      <c r="D13607" s="11" t="s">
        <v>12892</v>
      </c>
      <c r="E13607" s="11" t="s">
        <v>12877</v>
      </c>
      <c r="F13607" s="10">
        <v>54913</v>
      </c>
      <c r="G13607" s="11" t="s">
        <v>636</v>
      </c>
      <c r="H13607" s="11" t="s">
        <v>623</v>
      </c>
      <c r="I13607" s="11" t="s">
        <v>229</v>
      </c>
      <c r="J13607" s="11" t="s">
        <v>3</v>
      </c>
      <c r="K13607" s="10">
        <v>22</v>
      </c>
      <c r="L13607" s="10">
        <v>1</v>
      </c>
      <c r="M13607" s="11" t="s">
        <v>113</v>
      </c>
      <c r="N13607" s="11" t="s">
        <v>287</v>
      </c>
      <c r="O13607" s="11" t="s">
        <v>288</v>
      </c>
      <c r="P13607" s="11" t="s">
        <v>288</v>
      </c>
      <c r="Q13607" s="11" t="s">
        <v>3</v>
      </c>
      <c r="R13607" s="11" t="s">
        <v>3</v>
      </c>
      <c r="S13607" s="11" t="s">
        <v>3</v>
      </c>
      <c r="T13607" s="12" t="s">
        <v>107</v>
      </c>
      <c r="U13607" s="12" t="s">
        <v>107</v>
      </c>
      <c r="V13607" s="12" t="s">
        <v>107</v>
      </c>
      <c r="W13607" s="12" t="s">
        <v>107</v>
      </c>
      <c r="X13607" s="12" t="s">
        <v>107</v>
      </c>
      <c r="Y13607" s="12" t="s">
        <v>107</v>
      </c>
      <c r="Z13607" s="12" t="s">
        <v>107</v>
      </c>
      <c r="AA13607" s="12" t="s">
        <v>107</v>
      </c>
      <c r="AB13607" s="12" t="s">
        <v>107</v>
      </c>
      <c r="AC13607" s="12">
        <v>0</v>
      </c>
      <c r="AD13607" s="12">
        <v>0</v>
      </c>
      <c r="AE13607" s="12">
        <v>0</v>
      </c>
      <c r="AF13607" s="12" t="s">
        <v>107</v>
      </c>
      <c r="AG13607" s="12" t="s">
        <v>107</v>
      </c>
      <c r="AH13607" s="12" t="s">
        <v>107</v>
      </c>
      <c r="AI13607" s="12" t="s">
        <v>107</v>
      </c>
      <c r="AJ13607" s="12" t="s">
        <v>107</v>
      </c>
      <c r="AK13607" s="12" t="s">
        <v>107</v>
      </c>
      <c r="AL13607" s="12" t="s">
        <v>107</v>
      </c>
      <c r="AM13607" s="12" t="s">
        <v>107</v>
      </c>
      <c r="AN13607" s="12" t="s">
        <v>107</v>
      </c>
      <c r="AO13607" s="12">
        <v>0</v>
      </c>
      <c r="AP13607" s="12">
        <v>0</v>
      </c>
      <c r="AQ13607" s="12">
        <v>0</v>
      </c>
      <c r="AR13607" s="13" t="s">
        <v>107</v>
      </c>
      <c r="AS13607" s="13" t="s">
        <v>107</v>
      </c>
      <c r="AT13607" s="13" t="s">
        <v>107</v>
      </c>
      <c r="AU13607" s="13" t="s">
        <v>107</v>
      </c>
      <c r="AV13607" s="13" t="s">
        <v>107</v>
      </c>
      <c r="AW13607" s="13" t="s">
        <v>107</v>
      </c>
      <c r="AX13607" s="13" t="s">
        <v>107</v>
      </c>
      <c r="AY13607" s="13" t="s">
        <v>107</v>
      </c>
      <c r="AZ13607" s="13" t="s">
        <v>107</v>
      </c>
      <c r="BA13607" s="13">
        <v>0</v>
      </c>
      <c r="BB13607" s="13">
        <v>0</v>
      </c>
      <c r="BC13607" s="13">
        <v>0</v>
      </c>
      <c r="BD13607" s="12" t="s">
        <v>107</v>
      </c>
      <c r="BE13607" s="12" t="s">
        <v>107</v>
      </c>
      <c r="BF13607" s="12" t="s">
        <v>107</v>
      </c>
      <c r="BG13607" s="12" t="s">
        <v>107</v>
      </c>
      <c r="BH13607" s="12" t="s">
        <v>107</v>
      </c>
      <c r="BI13607" s="12" t="s">
        <v>107</v>
      </c>
      <c r="BJ13607" s="12" t="s">
        <v>107</v>
      </c>
      <c r="BK13607" s="12" t="s">
        <v>107</v>
      </c>
      <c r="BL13607" s="12" t="s">
        <v>107</v>
      </c>
      <c r="BM13607" s="12">
        <v>2289</v>
      </c>
      <c r="BN13607" s="12">
        <v>1367</v>
      </c>
      <c r="BO13607" s="12">
        <v>1896</v>
      </c>
      <c r="BP13607" s="12" t="s">
        <v>107</v>
      </c>
      <c r="BQ13607" s="12" t="s">
        <v>107</v>
      </c>
      <c r="BR13607" s="12" t="s">
        <v>107</v>
      </c>
      <c r="BS13607" s="12" t="s">
        <v>107</v>
      </c>
      <c r="BT13607" s="12" t="s">
        <v>107</v>
      </c>
      <c r="BU13607" s="12" t="s">
        <v>107</v>
      </c>
      <c r="BV13607" s="12" t="s">
        <v>107</v>
      </c>
      <c r="BW13607" s="12" t="s">
        <v>107</v>
      </c>
      <c r="BX13607" s="12" t="s">
        <v>107</v>
      </c>
      <c r="BY13607" s="12">
        <v>2289</v>
      </c>
      <c r="BZ13607" s="12">
        <v>1367</v>
      </c>
      <c r="CA13607" s="12">
        <v>1896</v>
      </c>
      <c r="CB13607" s="12" t="s">
        <v>107</v>
      </c>
      <c r="CC13607" s="12" t="s">
        <v>107</v>
      </c>
      <c r="CD13607" s="12" t="s">
        <v>107</v>
      </c>
      <c r="CE13607" s="12" t="s">
        <v>107</v>
      </c>
      <c r="CF13607" s="12" t="s">
        <v>107</v>
      </c>
      <c r="CG13607" s="12" t="s">
        <v>107</v>
      </c>
      <c r="CH13607" s="12" t="s">
        <v>107</v>
      </c>
      <c r="CI13607" s="12" t="s">
        <v>107</v>
      </c>
      <c r="CJ13607" s="12" t="s">
        <v>107</v>
      </c>
      <c r="CK13607" s="12">
        <v>251.07900000000001</v>
      </c>
      <c r="CL13607" s="12">
        <v>149.935</v>
      </c>
      <c r="CM13607" s="12">
        <v>207.98599999999999</v>
      </c>
      <c r="CN13607" s="12">
        <v>0</v>
      </c>
      <c r="CO13607" s="12">
        <v>0</v>
      </c>
      <c r="CP13607" s="12">
        <v>5552</v>
      </c>
      <c r="CQ13607" s="12">
        <v>5552</v>
      </c>
      <c r="CR13607" s="12">
        <v>609</v>
      </c>
      <c r="CS13607" s="10">
        <v>2018</v>
      </c>
    </row>
    <row r="13608" spans="1:97" x14ac:dyDescent="0.3">
      <c r="A13608" s="10">
        <v>62093</v>
      </c>
      <c r="B13608" s="11" t="s">
        <v>106</v>
      </c>
      <c r="C13608" s="10" t="s">
        <v>107</v>
      </c>
      <c r="D13608" s="11" t="s">
        <v>12893</v>
      </c>
      <c r="E13608" s="11" t="s">
        <v>12877</v>
      </c>
      <c r="F13608" s="10">
        <v>54913</v>
      </c>
      <c r="G13608" s="11" t="s">
        <v>636</v>
      </c>
      <c r="H13608" s="11" t="s">
        <v>623</v>
      </c>
      <c r="I13608" s="11" t="s">
        <v>229</v>
      </c>
      <c r="J13608" s="11" t="s">
        <v>3</v>
      </c>
      <c r="K13608" s="10">
        <v>22</v>
      </c>
      <c r="L13608" s="10">
        <v>1</v>
      </c>
      <c r="M13608" s="11" t="s">
        <v>113</v>
      </c>
      <c r="N13608" s="11" t="s">
        <v>287</v>
      </c>
      <c r="O13608" s="11" t="s">
        <v>288</v>
      </c>
      <c r="P13608" s="11" t="s">
        <v>288</v>
      </c>
      <c r="Q13608" s="11" t="s">
        <v>3</v>
      </c>
      <c r="R13608" s="11" t="s">
        <v>3</v>
      </c>
      <c r="S13608" s="11" t="s">
        <v>3</v>
      </c>
      <c r="T13608" s="12" t="s">
        <v>107</v>
      </c>
      <c r="U13608" s="12" t="s">
        <v>107</v>
      </c>
      <c r="V13608" s="12" t="s">
        <v>107</v>
      </c>
      <c r="W13608" s="12" t="s">
        <v>107</v>
      </c>
      <c r="X13608" s="12" t="s">
        <v>107</v>
      </c>
      <c r="Y13608" s="12" t="s">
        <v>107</v>
      </c>
      <c r="Z13608" s="12" t="s">
        <v>107</v>
      </c>
      <c r="AA13608" s="12" t="s">
        <v>107</v>
      </c>
      <c r="AB13608" s="12" t="s">
        <v>107</v>
      </c>
      <c r="AC13608" s="12">
        <v>0</v>
      </c>
      <c r="AD13608" s="12">
        <v>0</v>
      </c>
      <c r="AE13608" s="12">
        <v>0</v>
      </c>
      <c r="AF13608" s="12" t="s">
        <v>107</v>
      </c>
      <c r="AG13608" s="12" t="s">
        <v>107</v>
      </c>
      <c r="AH13608" s="12" t="s">
        <v>107</v>
      </c>
      <c r="AI13608" s="12" t="s">
        <v>107</v>
      </c>
      <c r="AJ13608" s="12" t="s">
        <v>107</v>
      </c>
      <c r="AK13608" s="12" t="s">
        <v>107</v>
      </c>
      <c r="AL13608" s="12" t="s">
        <v>107</v>
      </c>
      <c r="AM13608" s="12" t="s">
        <v>107</v>
      </c>
      <c r="AN13608" s="12" t="s">
        <v>107</v>
      </c>
      <c r="AO13608" s="12">
        <v>0</v>
      </c>
      <c r="AP13608" s="12">
        <v>0</v>
      </c>
      <c r="AQ13608" s="12">
        <v>0</v>
      </c>
      <c r="AR13608" s="13" t="s">
        <v>107</v>
      </c>
      <c r="AS13608" s="13" t="s">
        <v>107</v>
      </c>
      <c r="AT13608" s="13" t="s">
        <v>107</v>
      </c>
      <c r="AU13608" s="13" t="s">
        <v>107</v>
      </c>
      <c r="AV13608" s="13" t="s">
        <v>107</v>
      </c>
      <c r="AW13608" s="13" t="s">
        <v>107</v>
      </c>
      <c r="AX13608" s="13" t="s">
        <v>107</v>
      </c>
      <c r="AY13608" s="13" t="s">
        <v>107</v>
      </c>
      <c r="AZ13608" s="13" t="s">
        <v>107</v>
      </c>
      <c r="BA13608" s="13">
        <v>0</v>
      </c>
      <c r="BB13608" s="13">
        <v>0</v>
      </c>
      <c r="BC13608" s="13">
        <v>0</v>
      </c>
      <c r="BD13608" s="12" t="s">
        <v>107</v>
      </c>
      <c r="BE13608" s="12" t="s">
        <v>107</v>
      </c>
      <c r="BF13608" s="12" t="s">
        <v>107</v>
      </c>
      <c r="BG13608" s="12" t="s">
        <v>107</v>
      </c>
      <c r="BH13608" s="12" t="s">
        <v>107</v>
      </c>
      <c r="BI13608" s="12" t="s">
        <v>107</v>
      </c>
      <c r="BJ13608" s="12" t="s">
        <v>107</v>
      </c>
      <c r="BK13608" s="12" t="s">
        <v>107</v>
      </c>
      <c r="BL13608" s="12" t="s">
        <v>107</v>
      </c>
      <c r="BM13608" s="12">
        <v>895</v>
      </c>
      <c r="BN13608" s="12">
        <v>534</v>
      </c>
      <c r="BO13608" s="12">
        <v>741</v>
      </c>
      <c r="BP13608" s="12" t="s">
        <v>107</v>
      </c>
      <c r="BQ13608" s="12" t="s">
        <v>107</v>
      </c>
      <c r="BR13608" s="12" t="s">
        <v>107</v>
      </c>
      <c r="BS13608" s="12" t="s">
        <v>107</v>
      </c>
      <c r="BT13608" s="12" t="s">
        <v>107</v>
      </c>
      <c r="BU13608" s="12" t="s">
        <v>107</v>
      </c>
      <c r="BV13608" s="12" t="s">
        <v>107</v>
      </c>
      <c r="BW13608" s="12" t="s">
        <v>107</v>
      </c>
      <c r="BX13608" s="12" t="s">
        <v>107</v>
      </c>
      <c r="BY13608" s="12">
        <v>895</v>
      </c>
      <c r="BZ13608" s="12">
        <v>534</v>
      </c>
      <c r="CA13608" s="12">
        <v>741</v>
      </c>
      <c r="CB13608" s="12" t="s">
        <v>107</v>
      </c>
      <c r="CC13608" s="12" t="s">
        <v>107</v>
      </c>
      <c r="CD13608" s="12" t="s">
        <v>107</v>
      </c>
      <c r="CE13608" s="12" t="s">
        <v>107</v>
      </c>
      <c r="CF13608" s="12" t="s">
        <v>107</v>
      </c>
      <c r="CG13608" s="12" t="s">
        <v>107</v>
      </c>
      <c r="CH13608" s="12" t="s">
        <v>107</v>
      </c>
      <c r="CI13608" s="12" t="s">
        <v>107</v>
      </c>
      <c r="CJ13608" s="12" t="s">
        <v>107</v>
      </c>
      <c r="CK13608" s="12">
        <v>98.123000000000005</v>
      </c>
      <c r="CL13608" s="12">
        <v>58.594999999999999</v>
      </c>
      <c r="CM13608" s="12">
        <v>81.281999999999996</v>
      </c>
      <c r="CN13608" s="12">
        <v>0</v>
      </c>
      <c r="CO13608" s="12">
        <v>0</v>
      </c>
      <c r="CP13608" s="12">
        <v>2170</v>
      </c>
      <c r="CQ13608" s="12">
        <v>2170</v>
      </c>
      <c r="CR13608" s="12">
        <v>238</v>
      </c>
      <c r="CS13608" s="10">
        <v>2018</v>
      </c>
    </row>
    <row r="13609" spans="1:97" x14ac:dyDescent="0.3">
      <c r="A13609" s="10">
        <v>62095</v>
      </c>
      <c r="B13609" s="11" t="s">
        <v>106</v>
      </c>
      <c r="C13609" s="10" t="s">
        <v>107</v>
      </c>
      <c r="D13609" s="11" t="s">
        <v>12894</v>
      </c>
      <c r="E13609" s="11" t="s">
        <v>12895</v>
      </c>
      <c r="F13609" s="10">
        <v>61640</v>
      </c>
      <c r="G13609" s="11" t="s">
        <v>954</v>
      </c>
      <c r="H13609" s="11" t="s">
        <v>280</v>
      </c>
      <c r="I13609" s="11" t="s">
        <v>112</v>
      </c>
      <c r="J13609" s="11" t="s">
        <v>3</v>
      </c>
      <c r="K13609" s="10">
        <v>22</v>
      </c>
      <c r="L13609" s="10">
        <v>2</v>
      </c>
      <c r="M13609" s="11" t="s">
        <v>161</v>
      </c>
      <c r="N13609" s="11" t="s">
        <v>287</v>
      </c>
      <c r="O13609" s="11" t="s">
        <v>288</v>
      </c>
      <c r="P13609" s="11" t="s">
        <v>288</v>
      </c>
      <c r="Q13609" s="11" t="s">
        <v>3</v>
      </c>
      <c r="R13609" s="11" t="s">
        <v>3</v>
      </c>
      <c r="S13609" s="11" t="s">
        <v>3</v>
      </c>
      <c r="T13609" s="12" t="s">
        <v>107</v>
      </c>
      <c r="U13609" s="12" t="s">
        <v>107</v>
      </c>
      <c r="V13609" s="12" t="s">
        <v>107</v>
      </c>
      <c r="W13609" s="12" t="s">
        <v>107</v>
      </c>
      <c r="X13609" s="12" t="s">
        <v>107</v>
      </c>
      <c r="Y13609" s="12" t="s">
        <v>107</v>
      </c>
      <c r="Z13609" s="12" t="s">
        <v>107</v>
      </c>
      <c r="AA13609" s="12" t="s">
        <v>107</v>
      </c>
      <c r="AB13609" s="12" t="s">
        <v>107</v>
      </c>
      <c r="AC13609" s="12" t="s">
        <v>107</v>
      </c>
      <c r="AD13609" s="12">
        <v>0</v>
      </c>
      <c r="AE13609" s="12">
        <v>0</v>
      </c>
      <c r="AF13609" s="12" t="s">
        <v>107</v>
      </c>
      <c r="AG13609" s="12" t="s">
        <v>107</v>
      </c>
      <c r="AH13609" s="12" t="s">
        <v>107</v>
      </c>
      <c r="AI13609" s="12" t="s">
        <v>107</v>
      </c>
      <c r="AJ13609" s="12" t="s">
        <v>107</v>
      </c>
      <c r="AK13609" s="12" t="s">
        <v>107</v>
      </c>
      <c r="AL13609" s="12" t="s">
        <v>107</v>
      </c>
      <c r="AM13609" s="12" t="s">
        <v>107</v>
      </c>
      <c r="AN13609" s="12" t="s">
        <v>107</v>
      </c>
      <c r="AO13609" s="12" t="s">
        <v>107</v>
      </c>
      <c r="AP13609" s="12">
        <v>0</v>
      </c>
      <c r="AQ13609" s="12">
        <v>0</v>
      </c>
      <c r="AR13609" s="13" t="s">
        <v>107</v>
      </c>
      <c r="AS13609" s="13" t="s">
        <v>107</v>
      </c>
      <c r="AT13609" s="13" t="s">
        <v>107</v>
      </c>
      <c r="AU13609" s="13" t="s">
        <v>107</v>
      </c>
      <c r="AV13609" s="13" t="s">
        <v>107</v>
      </c>
      <c r="AW13609" s="13" t="s">
        <v>107</v>
      </c>
      <c r="AX13609" s="13" t="s">
        <v>107</v>
      </c>
      <c r="AY13609" s="13" t="s">
        <v>107</v>
      </c>
      <c r="AZ13609" s="13" t="s">
        <v>107</v>
      </c>
      <c r="BA13609" s="13" t="s">
        <v>107</v>
      </c>
      <c r="BB13609" s="13">
        <v>0</v>
      </c>
      <c r="BC13609" s="13">
        <v>0</v>
      </c>
      <c r="BD13609" s="12" t="s">
        <v>107</v>
      </c>
      <c r="BE13609" s="12" t="s">
        <v>107</v>
      </c>
      <c r="BF13609" s="12" t="s">
        <v>107</v>
      </c>
      <c r="BG13609" s="12" t="s">
        <v>107</v>
      </c>
      <c r="BH13609" s="12" t="s">
        <v>107</v>
      </c>
      <c r="BI13609" s="12" t="s">
        <v>107</v>
      </c>
      <c r="BJ13609" s="12" t="s">
        <v>107</v>
      </c>
      <c r="BK13609" s="12" t="s">
        <v>107</v>
      </c>
      <c r="BL13609" s="12" t="s">
        <v>107</v>
      </c>
      <c r="BM13609" s="12" t="s">
        <v>107</v>
      </c>
      <c r="BN13609" s="12">
        <v>3405</v>
      </c>
      <c r="BO13609" s="12">
        <v>2814</v>
      </c>
      <c r="BP13609" s="12" t="s">
        <v>107</v>
      </c>
      <c r="BQ13609" s="12" t="s">
        <v>107</v>
      </c>
      <c r="BR13609" s="12" t="s">
        <v>107</v>
      </c>
      <c r="BS13609" s="12" t="s">
        <v>107</v>
      </c>
      <c r="BT13609" s="12" t="s">
        <v>107</v>
      </c>
      <c r="BU13609" s="12" t="s">
        <v>107</v>
      </c>
      <c r="BV13609" s="12" t="s">
        <v>107</v>
      </c>
      <c r="BW13609" s="12" t="s">
        <v>107</v>
      </c>
      <c r="BX13609" s="12" t="s">
        <v>107</v>
      </c>
      <c r="BY13609" s="12" t="s">
        <v>107</v>
      </c>
      <c r="BZ13609" s="12">
        <v>3405</v>
      </c>
      <c r="CA13609" s="12">
        <v>2814</v>
      </c>
      <c r="CB13609" s="12" t="s">
        <v>107</v>
      </c>
      <c r="CC13609" s="12" t="s">
        <v>107</v>
      </c>
      <c r="CD13609" s="12" t="s">
        <v>107</v>
      </c>
      <c r="CE13609" s="12" t="s">
        <v>107</v>
      </c>
      <c r="CF13609" s="12" t="s">
        <v>107</v>
      </c>
      <c r="CG13609" s="12" t="s">
        <v>107</v>
      </c>
      <c r="CH13609" s="12" t="s">
        <v>107</v>
      </c>
      <c r="CI13609" s="12" t="s">
        <v>107</v>
      </c>
      <c r="CJ13609" s="12" t="s">
        <v>107</v>
      </c>
      <c r="CK13609" s="12" t="s">
        <v>107</v>
      </c>
      <c r="CL13609" s="12">
        <v>373.42599999999999</v>
      </c>
      <c r="CM13609" s="12">
        <v>308.57400000000001</v>
      </c>
      <c r="CN13609" s="12">
        <v>0</v>
      </c>
      <c r="CO13609" s="12">
        <v>0</v>
      </c>
      <c r="CP13609" s="12">
        <v>6219</v>
      </c>
      <c r="CQ13609" s="12">
        <v>6219</v>
      </c>
      <c r="CR13609" s="12">
        <v>682</v>
      </c>
      <c r="CS13609" s="10">
        <v>2018</v>
      </c>
    </row>
    <row r="13610" spans="1:97" x14ac:dyDescent="0.3">
      <c r="A13610" s="10">
        <v>62096</v>
      </c>
      <c r="B13610" s="11" t="s">
        <v>106</v>
      </c>
      <c r="C13610" s="10" t="s">
        <v>107</v>
      </c>
      <c r="D13610" s="11" t="s">
        <v>12896</v>
      </c>
      <c r="E13610" s="11" t="s">
        <v>12897</v>
      </c>
      <c r="F13610" s="10">
        <v>61639</v>
      </c>
      <c r="G13610" s="11" t="s">
        <v>954</v>
      </c>
      <c r="H13610" s="11" t="s">
        <v>280</v>
      </c>
      <c r="I13610" s="11" t="s">
        <v>112</v>
      </c>
      <c r="J13610" s="11" t="s">
        <v>3</v>
      </c>
      <c r="K13610" s="10">
        <v>22</v>
      </c>
      <c r="L13610" s="10">
        <v>2</v>
      </c>
      <c r="M13610" s="11" t="s">
        <v>161</v>
      </c>
      <c r="N13610" s="11" t="s">
        <v>287</v>
      </c>
      <c r="O13610" s="11" t="s">
        <v>288</v>
      </c>
      <c r="P13610" s="11" t="s">
        <v>288</v>
      </c>
      <c r="Q13610" s="11" t="s">
        <v>3</v>
      </c>
      <c r="R13610" s="11" t="s">
        <v>3</v>
      </c>
      <c r="S13610" s="11" t="s">
        <v>3</v>
      </c>
      <c r="T13610" s="12" t="s">
        <v>107</v>
      </c>
      <c r="U13610" s="12" t="s">
        <v>107</v>
      </c>
      <c r="V13610" s="12" t="s">
        <v>107</v>
      </c>
      <c r="W13610" s="12" t="s">
        <v>107</v>
      </c>
      <c r="X13610" s="12" t="s">
        <v>107</v>
      </c>
      <c r="Y13610" s="12" t="s">
        <v>107</v>
      </c>
      <c r="Z13610" s="12" t="s">
        <v>107</v>
      </c>
      <c r="AA13610" s="12" t="s">
        <v>107</v>
      </c>
      <c r="AB13610" s="12" t="s">
        <v>107</v>
      </c>
      <c r="AC13610" s="12">
        <v>0</v>
      </c>
      <c r="AD13610" s="12">
        <v>0</v>
      </c>
      <c r="AE13610" s="12">
        <v>0</v>
      </c>
      <c r="AF13610" s="12" t="s">
        <v>107</v>
      </c>
      <c r="AG13610" s="12" t="s">
        <v>107</v>
      </c>
      <c r="AH13610" s="12" t="s">
        <v>107</v>
      </c>
      <c r="AI13610" s="12" t="s">
        <v>107</v>
      </c>
      <c r="AJ13610" s="12" t="s">
        <v>107</v>
      </c>
      <c r="AK13610" s="12" t="s">
        <v>107</v>
      </c>
      <c r="AL13610" s="12" t="s">
        <v>107</v>
      </c>
      <c r="AM13610" s="12" t="s">
        <v>107</v>
      </c>
      <c r="AN13610" s="12" t="s">
        <v>107</v>
      </c>
      <c r="AO13610" s="12">
        <v>0</v>
      </c>
      <c r="AP13610" s="12">
        <v>0</v>
      </c>
      <c r="AQ13610" s="12">
        <v>0</v>
      </c>
      <c r="AR13610" s="13" t="s">
        <v>107</v>
      </c>
      <c r="AS13610" s="13" t="s">
        <v>107</v>
      </c>
      <c r="AT13610" s="13" t="s">
        <v>107</v>
      </c>
      <c r="AU13610" s="13" t="s">
        <v>107</v>
      </c>
      <c r="AV13610" s="13" t="s">
        <v>107</v>
      </c>
      <c r="AW13610" s="13" t="s">
        <v>107</v>
      </c>
      <c r="AX13610" s="13" t="s">
        <v>107</v>
      </c>
      <c r="AY13610" s="13" t="s">
        <v>107</v>
      </c>
      <c r="AZ13610" s="13" t="s">
        <v>107</v>
      </c>
      <c r="BA13610" s="13">
        <v>0</v>
      </c>
      <c r="BB13610" s="13">
        <v>0</v>
      </c>
      <c r="BC13610" s="13">
        <v>0</v>
      </c>
      <c r="BD13610" s="12" t="s">
        <v>107</v>
      </c>
      <c r="BE13610" s="12" t="s">
        <v>107</v>
      </c>
      <c r="BF13610" s="12" t="s">
        <v>107</v>
      </c>
      <c r="BG13610" s="12" t="s">
        <v>107</v>
      </c>
      <c r="BH13610" s="12" t="s">
        <v>107</v>
      </c>
      <c r="BI13610" s="12" t="s">
        <v>107</v>
      </c>
      <c r="BJ13610" s="12" t="s">
        <v>107</v>
      </c>
      <c r="BK13610" s="12" t="s">
        <v>107</v>
      </c>
      <c r="BL13610" s="12" t="s">
        <v>107</v>
      </c>
      <c r="BM13610" s="12">
        <v>3256</v>
      </c>
      <c r="BN13610" s="12">
        <v>2361</v>
      </c>
      <c r="BO13610" s="12">
        <v>1951</v>
      </c>
      <c r="BP13610" s="12" t="s">
        <v>107</v>
      </c>
      <c r="BQ13610" s="12" t="s">
        <v>107</v>
      </c>
      <c r="BR13610" s="12" t="s">
        <v>107</v>
      </c>
      <c r="BS13610" s="12" t="s">
        <v>107</v>
      </c>
      <c r="BT13610" s="12" t="s">
        <v>107</v>
      </c>
      <c r="BU13610" s="12" t="s">
        <v>107</v>
      </c>
      <c r="BV13610" s="12" t="s">
        <v>107</v>
      </c>
      <c r="BW13610" s="12" t="s">
        <v>107</v>
      </c>
      <c r="BX13610" s="12" t="s">
        <v>107</v>
      </c>
      <c r="BY13610" s="12">
        <v>3256</v>
      </c>
      <c r="BZ13610" s="12">
        <v>2361</v>
      </c>
      <c r="CA13610" s="12">
        <v>1951</v>
      </c>
      <c r="CB13610" s="12" t="s">
        <v>107</v>
      </c>
      <c r="CC13610" s="12" t="s">
        <v>107</v>
      </c>
      <c r="CD13610" s="12" t="s">
        <v>107</v>
      </c>
      <c r="CE13610" s="12" t="s">
        <v>107</v>
      </c>
      <c r="CF13610" s="12" t="s">
        <v>107</v>
      </c>
      <c r="CG13610" s="12" t="s">
        <v>107</v>
      </c>
      <c r="CH13610" s="12" t="s">
        <v>107</v>
      </c>
      <c r="CI13610" s="12" t="s">
        <v>107</v>
      </c>
      <c r="CJ13610" s="12" t="s">
        <v>107</v>
      </c>
      <c r="CK13610" s="12">
        <v>357.07400000000001</v>
      </c>
      <c r="CL13610" s="12">
        <v>258.94799999999998</v>
      </c>
      <c r="CM13610" s="12">
        <v>213.97800000000001</v>
      </c>
      <c r="CN13610" s="12">
        <v>0</v>
      </c>
      <c r="CO13610" s="12">
        <v>0</v>
      </c>
      <c r="CP13610" s="12">
        <v>7568</v>
      </c>
      <c r="CQ13610" s="12">
        <v>7568</v>
      </c>
      <c r="CR13610" s="12">
        <v>830</v>
      </c>
      <c r="CS13610" s="10">
        <v>2018</v>
      </c>
    </row>
    <row r="13611" spans="1:97" x14ac:dyDescent="0.3">
      <c r="A13611" s="10">
        <v>62097</v>
      </c>
      <c r="B13611" s="11" t="s">
        <v>106</v>
      </c>
      <c r="C13611" s="10" t="s">
        <v>107</v>
      </c>
      <c r="D13611" s="11" t="s">
        <v>12898</v>
      </c>
      <c r="E13611" s="11" t="s">
        <v>12877</v>
      </c>
      <c r="F13611" s="10">
        <v>54913</v>
      </c>
      <c r="G13611" s="11" t="s">
        <v>636</v>
      </c>
      <c r="H13611" s="11" t="s">
        <v>623</v>
      </c>
      <c r="I13611" s="11" t="s">
        <v>229</v>
      </c>
      <c r="J13611" s="11" t="s">
        <v>3</v>
      </c>
      <c r="K13611" s="10">
        <v>22</v>
      </c>
      <c r="L13611" s="10">
        <v>1</v>
      </c>
      <c r="M13611" s="11" t="s">
        <v>113</v>
      </c>
      <c r="N13611" s="11" t="s">
        <v>287</v>
      </c>
      <c r="O13611" s="11" t="s">
        <v>288</v>
      </c>
      <c r="P13611" s="11" t="s">
        <v>288</v>
      </c>
      <c r="Q13611" s="11" t="s">
        <v>3</v>
      </c>
      <c r="R13611" s="11" t="s">
        <v>3</v>
      </c>
      <c r="S13611" s="11" t="s">
        <v>3</v>
      </c>
      <c r="T13611" s="12" t="s">
        <v>107</v>
      </c>
      <c r="U13611" s="12" t="s">
        <v>107</v>
      </c>
      <c r="V13611" s="12" t="s">
        <v>107</v>
      </c>
      <c r="W13611" s="12" t="s">
        <v>107</v>
      </c>
      <c r="X13611" s="12" t="s">
        <v>107</v>
      </c>
      <c r="Y13611" s="12" t="s">
        <v>107</v>
      </c>
      <c r="Z13611" s="12" t="s">
        <v>107</v>
      </c>
      <c r="AA13611" s="12">
        <v>0</v>
      </c>
      <c r="AB13611" s="12">
        <v>0</v>
      </c>
      <c r="AC13611" s="12">
        <v>0</v>
      </c>
      <c r="AD13611" s="12">
        <v>0</v>
      </c>
      <c r="AE13611" s="12">
        <v>0</v>
      </c>
      <c r="AF13611" s="12" t="s">
        <v>107</v>
      </c>
      <c r="AG13611" s="12" t="s">
        <v>107</v>
      </c>
      <c r="AH13611" s="12" t="s">
        <v>107</v>
      </c>
      <c r="AI13611" s="12" t="s">
        <v>107</v>
      </c>
      <c r="AJ13611" s="12" t="s">
        <v>107</v>
      </c>
      <c r="AK13611" s="12" t="s">
        <v>107</v>
      </c>
      <c r="AL13611" s="12" t="s">
        <v>107</v>
      </c>
      <c r="AM13611" s="12">
        <v>0</v>
      </c>
      <c r="AN13611" s="12">
        <v>0</v>
      </c>
      <c r="AO13611" s="12">
        <v>0</v>
      </c>
      <c r="AP13611" s="12">
        <v>0</v>
      </c>
      <c r="AQ13611" s="12">
        <v>0</v>
      </c>
      <c r="AR13611" s="13" t="s">
        <v>107</v>
      </c>
      <c r="AS13611" s="13" t="s">
        <v>107</v>
      </c>
      <c r="AT13611" s="13" t="s">
        <v>107</v>
      </c>
      <c r="AU13611" s="13" t="s">
        <v>107</v>
      </c>
      <c r="AV13611" s="13" t="s">
        <v>107</v>
      </c>
      <c r="AW13611" s="13" t="s">
        <v>107</v>
      </c>
      <c r="AX13611" s="13" t="s">
        <v>107</v>
      </c>
      <c r="AY13611" s="13">
        <v>0</v>
      </c>
      <c r="AZ13611" s="13">
        <v>0</v>
      </c>
      <c r="BA13611" s="13">
        <v>0</v>
      </c>
      <c r="BB13611" s="13">
        <v>0</v>
      </c>
      <c r="BC13611" s="13">
        <v>0</v>
      </c>
      <c r="BD13611" s="12" t="s">
        <v>107</v>
      </c>
      <c r="BE13611" s="12" t="s">
        <v>107</v>
      </c>
      <c r="BF13611" s="12" t="s">
        <v>107</v>
      </c>
      <c r="BG13611" s="12" t="s">
        <v>107</v>
      </c>
      <c r="BH13611" s="12" t="s">
        <v>107</v>
      </c>
      <c r="BI13611" s="12" t="s">
        <v>107</v>
      </c>
      <c r="BJ13611" s="12" t="s">
        <v>107</v>
      </c>
      <c r="BK13611" s="12">
        <v>1539</v>
      </c>
      <c r="BL13611" s="12">
        <v>952</v>
      </c>
      <c r="BM13611" s="12">
        <v>913</v>
      </c>
      <c r="BN13611" s="12">
        <v>545</v>
      </c>
      <c r="BO13611" s="12">
        <v>756</v>
      </c>
      <c r="BP13611" s="12" t="s">
        <v>107</v>
      </c>
      <c r="BQ13611" s="12" t="s">
        <v>107</v>
      </c>
      <c r="BR13611" s="12" t="s">
        <v>107</v>
      </c>
      <c r="BS13611" s="12" t="s">
        <v>107</v>
      </c>
      <c r="BT13611" s="12" t="s">
        <v>107</v>
      </c>
      <c r="BU13611" s="12" t="s">
        <v>107</v>
      </c>
      <c r="BV13611" s="12" t="s">
        <v>107</v>
      </c>
      <c r="BW13611" s="12">
        <v>1539</v>
      </c>
      <c r="BX13611" s="12">
        <v>952</v>
      </c>
      <c r="BY13611" s="12">
        <v>913</v>
      </c>
      <c r="BZ13611" s="12">
        <v>545</v>
      </c>
      <c r="CA13611" s="12">
        <v>756</v>
      </c>
      <c r="CB13611" s="12" t="s">
        <v>107</v>
      </c>
      <c r="CC13611" s="12" t="s">
        <v>107</v>
      </c>
      <c r="CD13611" s="12" t="s">
        <v>107</v>
      </c>
      <c r="CE13611" s="12" t="s">
        <v>107</v>
      </c>
      <c r="CF13611" s="12" t="s">
        <v>107</v>
      </c>
      <c r="CG13611" s="12" t="s">
        <v>107</v>
      </c>
      <c r="CH13611" s="12" t="s">
        <v>107</v>
      </c>
      <c r="CI13611" s="12">
        <v>168.73400000000001</v>
      </c>
      <c r="CJ13611" s="12">
        <v>104.393</v>
      </c>
      <c r="CK13611" s="12">
        <v>100.13200000000001</v>
      </c>
      <c r="CL13611" s="12">
        <v>59.795000000000002</v>
      </c>
      <c r="CM13611" s="12">
        <v>82.945999999999998</v>
      </c>
      <c r="CN13611" s="12">
        <v>0</v>
      </c>
      <c r="CO13611" s="12">
        <v>0</v>
      </c>
      <c r="CP13611" s="12">
        <v>4705</v>
      </c>
      <c r="CQ13611" s="12">
        <v>4705</v>
      </c>
      <c r="CR13611" s="12">
        <v>516</v>
      </c>
      <c r="CS13611" s="10">
        <v>2018</v>
      </c>
    </row>
    <row r="13612" spans="1:97" x14ac:dyDescent="0.3">
      <c r="A13612" s="10">
        <v>62098</v>
      </c>
      <c r="B13612" s="11" t="s">
        <v>106</v>
      </c>
      <c r="C13612" s="10" t="s">
        <v>107</v>
      </c>
      <c r="D13612" s="11" t="s">
        <v>12899</v>
      </c>
      <c r="E13612" s="11" t="s">
        <v>12406</v>
      </c>
      <c r="F13612" s="10">
        <v>61187</v>
      </c>
      <c r="G13612" s="11" t="s">
        <v>154</v>
      </c>
      <c r="H13612" s="11" t="s">
        <v>155</v>
      </c>
      <c r="I13612" s="11" t="s">
        <v>156</v>
      </c>
      <c r="J13612" s="11" t="s">
        <v>3</v>
      </c>
      <c r="K13612" s="10">
        <v>22</v>
      </c>
      <c r="L13612" s="10">
        <v>2</v>
      </c>
      <c r="M13612" s="11" t="s">
        <v>161</v>
      </c>
      <c r="N13612" s="11" t="s">
        <v>287</v>
      </c>
      <c r="O13612" s="11" t="s">
        <v>288</v>
      </c>
      <c r="P13612" s="11" t="s">
        <v>288</v>
      </c>
      <c r="Q13612" s="11" t="s">
        <v>3</v>
      </c>
      <c r="R13612" s="11" t="s">
        <v>3</v>
      </c>
      <c r="S13612" s="11" t="s">
        <v>3</v>
      </c>
      <c r="T13612" s="12" t="s">
        <v>107</v>
      </c>
      <c r="U13612" s="12" t="s">
        <v>107</v>
      </c>
      <c r="V13612" s="12" t="s">
        <v>107</v>
      </c>
      <c r="W13612" s="12" t="s">
        <v>107</v>
      </c>
      <c r="X13612" s="12" t="s">
        <v>107</v>
      </c>
      <c r="Y13612" s="12" t="s">
        <v>107</v>
      </c>
      <c r="Z13612" s="12" t="s">
        <v>107</v>
      </c>
      <c r="AA13612" s="12" t="s">
        <v>107</v>
      </c>
      <c r="AB13612" s="12" t="s">
        <v>107</v>
      </c>
      <c r="AC13612" s="12" t="s">
        <v>107</v>
      </c>
      <c r="AD13612" s="12" t="s">
        <v>107</v>
      </c>
      <c r="AE13612" s="12">
        <v>0</v>
      </c>
      <c r="AF13612" s="12" t="s">
        <v>107</v>
      </c>
      <c r="AG13612" s="12" t="s">
        <v>107</v>
      </c>
      <c r="AH13612" s="12" t="s">
        <v>107</v>
      </c>
      <c r="AI13612" s="12" t="s">
        <v>107</v>
      </c>
      <c r="AJ13612" s="12" t="s">
        <v>107</v>
      </c>
      <c r="AK13612" s="12" t="s">
        <v>107</v>
      </c>
      <c r="AL13612" s="12" t="s">
        <v>107</v>
      </c>
      <c r="AM13612" s="12" t="s">
        <v>107</v>
      </c>
      <c r="AN13612" s="12" t="s">
        <v>107</v>
      </c>
      <c r="AO13612" s="12" t="s">
        <v>107</v>
      </c>
      <c r="AP13612" s="12" t="s">
        <v>107</v>
      </c>
      <c r="AQ13612" s="12">
        <v>0</v>
      </c>
      <c r="AR13612" s="13" t="s">
        <v>107</v>
      </c>
      <c r="AS13612" s="13" t="s">
        <v>107</v>
      </c>
      <c r="AT13612" s="13" t="s">
        <v>107</v>
      </c>
      <c r="AU13612" s="13" t="s">
        <v>107</v>
      </c>
      <c r="AV13612" s="13" t="s">
        <v>107</v>
      </c>
      <c r="AW13612" s="13" t="s">
        <v>107</v>
      </c>
      <c r="AX13612" s="13" t="s">
        <v>107</v>
      </c>
      <c r="AY13612" s="13" t="s">
        <v>107</v>
      </c>
      <c r="AZ13612" s="13" t="s">
        <v>107</v>
      </c>
      <c r="BA13612" s="13" t="s">
        <v>107</v>
      </c>
      <c r="BB13612" s="13" t="s">
        <v>107</v>
      </c>
      <c r="BC13612" s="13">
        <v>0</v>
      </c>
      <c r="BD13612" s="12" t="s">
        <v>107</v>
      </c>
      <c r="BE13612" s="12" t="s">
        <v>107</v>
      </c>
      <c r="BF13612" s="12" t="s">
        <v>107</v>
      </c>
      <c r="BG13612" s="12" t="s">
        <v>107</v>
      </c>
      <c r="BH13612" s="12" t="s">
        <v>107</v>
      </c>
      <c r="BI13612" s="12" t="s">
        <v>107</v>
      </c>
      <c r="BJ13612" s="12" t="s">
        <v>107</v>
      </c>
      <c r="BK13612" s="12" t="s">
        <v>107</v>
      </c>
      <c r="BL13612" s="12" t="s">
        <v>107</v>
      </c>
      <c r="BM13612" s="12" t="s">
        <v>107</v>
      </c>
      <c r="BN13612" s="12" t="s">
        <v>107</v>
      </c>
      <c r="BO13612" s="12">
        <v>14881</v>
      </c>
      <c r="BP13612" s="12" t="s">
        <v>107</v>
      </c>
      <c r="BQ13612" s="12" t="s">
        <v>107</v>
      </c>
      <c r="BR13612" s="12" t="s">
        <v>107</v>
      </c>
      <c r="BS13612" s="12" t="s">
        <v>107</v>
      </c>
      <c r="BT13612" s="12" t="s">
        <v>107</v>
      </c>
      <c r="BU13612" s="12" t="s">
        <v>107</v>
      </c>
      <c r="BV13612" s="12" t="s">
        <v>107</v>
      </c>
      <c r="BW13612" s="12" t="s">
        <v>107</v>
      </c>
      <c r="BX13612" s="12" t="s">
        <v>107</v>
      </c>
      <c r="BY13612" s="12" t="s">
        <v>107</v>
      </c>
      <c r="BZ13612" s="12" t="s">
        <v>107</v>
      </c>
      <c r="CA13612" s="12">
        <v>14881</v>
      </c>
      <c r="CB13612" s="12" t="s">
        <v>107</v>
      </c>
      <c r="CC13612" s="12" t="s">
        <v>107</v>
      </c>
      <c r="CD13612" s="12" t="s">
        <v>107</v>
      </c>
      <c r="CE13612" s="12" t="s">
        <v>107</v>
      </c>
      <c r="CF13612" s="12" t="s">
        <v>107</v>
      </c>
      <c r="CG13612" s="12" t="s">
        <v>107</v>
      </c>
      <c r="CH13612" s="12" t="s">
        <v>107</v>
      </c>
      <c r="CI13612" s="12" t="s">
        <v>107</v>
      </c>
      <c r="CJ13612" s="12" t="s">
        <v>107</v>
      </c>
      <c r="CK13612" s="12" t="s">
        <v>107</v>
      </c>
      <c r="CL13612" s="12" t="s">
        <v>107</v>
      </c>
      <c r="CM13612" s="12">
        <v>1632</v>
      </c>
      <c r="CN13612" s="12">
        <v>0</v>
      </c>
      <c r="CO13612" s="12">
        <v>0</v>
      </c>
      <c r="CP13612" s="12">
        <v>14881</v>
      </c>
      <c r="CQ13612" s="12">
        <v>14881</v>
      </c>
      <c r="CR13612" s="12">
        <v>1632</v>
      </c>
      <c r="CS13612" s="10">
        <v>2018</v>
      </c>
    </row>
    <row r="13613" spans="1:97" x14ac:dyDescent="0.3">
      <c r="A13613" s="10">
        <v>62099</v>
      </c>
      <c r="B13613" s="11" t="s">
        <v>106</v>
      </c>
      <c r="C13613" s="10" t="s">
        <v>107</v>
      </c>
      <c r="D13613" s="11" t="s">
        <v>12900</v>
      </c>
      <c r="E13613" s="11" t="s">
        <v>12406</v>
      </c>
      <c r="F13613" s="10">
        <v>61187</v>
      </c>
      <c r="G13613" s="11" t="s">
        <v>154</v>
      </c>
      <c r="H13613" s="11" t="s">
        <v>155</v>
      </c>
      <c r="I13613" s="11" t="s">
        <v>156</v>
      </c>
      <c r="J13613" s="11" t="s">
        <v>3</v>
      </c>
      <c r="K13613" s="10">
        <v>22</v>
      </c>
      <c r="L13613" s="10">
        <v>2</v>
      </c>
      <c r="M13613" s="11" t="s">
        <v>161</v>
      </c>
      <c r="N13613" s="11" t="s">
        <v>287</v>
      </c>
      <c r="O13613" s="11" t="s">
        <v>288</v>
      </c>
      <c r="P13613" s="11" t="s">
        <v>288</v>
      </c>
      <c r="Q13613" s="11" t="s">
        <v>3</v>
      </c>
      <c r="R13613" s="11" t="s">
        <v>3</v>
      </c>
      <c r="S13613" s="11" t="s">
        <v>3</v>
      </c>
      <c r="T13613" s="12" t="s">
        <v>107</v>
      </c>
      <c r="U13613" s="12" t="s">
        <v>107</v>
      </c>
      <c r="V13613" s="12" t="s">
        <v>107</v>
      </c>
      <c r="W13613" s="12" t="s">
        <v>107</v>
      </c>
      <c r="X13613" s="12" t="s">
        <v>107</v>
      </c>
      <c r="Y13613" s="12" t="s">
        <v>107</v>
      </c>
      <c r="Z13613" s="12" t="s">
        <v>107</v>
      </c>
      <c r="AA13613" s="12" t="s">
        <v>107</v>
      </c>
      <c r="AB13613" s="12" t="s">
        <v>107</v>
      </c>
      <c r="AC13613" s="12" t="s">
        <v>107</v>
      </c>
      <c r="AD13613" s="12" t="s">
        <v>107</v>
      </c>
      <c r="AE13613" s="12">
        <v>0</v>
      </c>
      <c r="AF13613" s="12" t="s">
        <v>107</v>
      </c>
      <c r="AG13613" s="12" t="s">
        <v>107</v>
      </c>
      <c r="AH13613" s="12" t="s">
        <v>107</v>
      </c>
      <c r="AI13613" s="12" t="s">
        <v>107</v>
      </c>
      <c r="AJ13613" s="12" t="s">
        <v>107</v>
      </c>
      <c r="AK13613" s="12" t="s">
        <v>107</v>
      </c>
      <c r="AL13613" s="12" t="s">
        <v>107</v>
      </c>
      <c r="AM13613" s="12" t="s">
        <v>107</v>
      </c>
      <c r="AN13613" s="12" t="s">
        <v>107</v>
      </c>
      <c r="AO13613" s="12" t="s">
        <v>107</v>
      </c>
      <c r="AP13613" s="12" t="s">
        <v>107</v>
      </c>
      <c r="AQ13613" s="12">
        <v>0</v>
      </c>
      <c r="AR13613" s="13" t="s">
        <v>107</v>
      </c>
      <c r="AS13613" s="13" t="s">
        <v>107</v>
      </c>
      <c r="AT13613" s="13" t="s">
        <v>107</v>
      </c>
      <c r="AU13613" s="13" t="s">
        <v>107</v>
      </c>
      <c r="AV13613" s="13" t="s">
        <v>107</v>
      </c>
      <c r="AW13613" s="13" t="s">
        <v>107</v>
      </c>
      <c r="AX13613" s="13" t="s">
        <v>107</v>
      </c>
      <c r="AY13613" s="13" t="s">
        <v>107</v>
      </c>
      <c r="AZ13613" s="13" t="s">
        <v>107</v>
      </c>
      <c r="BA13613" s="13" t="s">
        <v>107</v>
      </c>
      <c r="BB13613" s="13" t="s">
        <v>107</v>
      </c>
      <c r="BC13613" s="13">
        <v>0</v>
      </c>
      <c r="BD13613" s="12" t="s">
        <v>107</v>
      </c>
      <c r="BE13613" s="12" t="s">
        <v>107</v>
      </c>
      <c r="BF13613" s="12" t="s">
        <v>107</v>
      </c>
      <c r="BG13613" s="12" t="s">
        <v>107</v>
      </c>
      <c r="BH13613" s="12" t="s">
        <v>107</v>
      </c>
      <c r="BI13613" s="12" t="s">
        <v>107</v>
      </c>
      <c r="BJ13613" s="12" t="s">
        <v>107</v>
      </c>
      <c r="BK13613" s="12" t="s">
        <v>107</v>
      </c>
      <c r="BL13613" s="12" t="s">
        <v>107</v>
      </c>
      <c r="BM13613" s="12" t="s">
        <v>107</v>
      </c>
      <c r="BN13613" s="12" t="s">
        <v>107</v>
      </c>
      <c r="BO13613" s="12">
        <v>7832</v>
      </c>
      <c r="BP13613" s="12" t="s">
        <v>107</v>
      </c>
      <c r="BQ13613" s="12" t="s">
        <v>107</v>
      </c>
      <c r="BR13613" s="12" t="s">
        <v>107</v>
      </c>
      <c r="BS13613" s="12" t="s">
        <v>107</v>
      </c>
      <c r="BT13613" s="12" t="s">
        <v>107</v>
      </c>
      <c r="BU13613" s="12" t="s">
        <v>107</v>
      </c>
      <c r="BV13613" s="12" t="s">
        <v>107</v>
      </c>
      <c r="BW13613" s="12" t="s">
        <v>107</v>
      </c>
      <c r="BX13613" s="12" t="s">
        <v>107</v>
      </c>
      <c r="BY13613" s="12" t="s">
        <v>107</v>
      </c>
      <c r="BZ13613" s="12" t="s">
        <v>107</v>
      </c>
      <c r="CA13613" s="12">
        <v>7832</v>
      </c>
      <c r="CB13613" s="12" t="s">
        <v>107</v>
      </c>
      <c r="CC13613" s="12" t="s">
        <v>107</v>
      </c>
      <c r="CD13613" s="12" t="s">
        <v>107</v>
      </c>
      <c r="CE13613" s="12" t="s">
        <v>107</v>
      </c>
      <c r="CF13613" s="12" t="s">
        <v>107</v>
      </c>
      <c r="CG13613" s="12" t="s">
        <v>107</v>
      </c>
      <c r="CH13613" s="12" t="s">
        <v>107</v>
      </c>
      <c r="CI13613" s="12" t="s">
        <v>107</v>
      </c>
      <c r="CJ13613" s="12" t="s">
        <v>107</v>
      </c>
      <c r="CK13613" s="12" t="s">
        <v>107</v>
      </c>
      <c r="CL13613" s="12" t="s">
        <v>107</v>
      </c>
      <c r="CM13613" s="12">
        <v>859</v>
      </c>
      <c r="CN13613" s="12">
        <v>0</v>
      </c>
      <c r="CO13613" s="12">
        <v>0</v>
      </c>
      <c r="CP13613" s="12">
        <v>7832</v>
      </c>
      <c r="CQ13613" s="12">
        <v>7832</v>
      </c>
      <c r="CR13613" s="12">
        <v>859</v>
      </c>
      <c r="CS13613" s="10">
        <v>2018</v>
      </c>
    </row>
    <row r="13614" spans="1:97" x14ac:dyDescent="0.3">
      <c r="A13614" s="10">
        <v>62100</v>
      </c>
      <c r="B13614" s="11" t="s">
        <v>106</v>
      </c>
      <c r="C13614" s="10" t="s">
        <v>107</v>
      </c>
      <c r="D13614" s="11" t="s">
        <v>12901</v>
      </c>
      <c r="E13614" s="11" t="s">
        <v>12902</v>
      </c>
      <c r="F13614" s="10">
        <v>61645</v>
      </c>
      <c r="G13614" s="11" t="s">
        <v>954</v>
      </c>
      <c r="H13614" s="11" t="s">
        <v>280</v>
      </c>
      <c r="I13614" s="11" t="s">
        <v>112</v>
      </c>
      <c r="J13614" s="11" t="s">
        <v>3</v>
      </c>
      <c r="K13614" s="10">
        <v>22</v>
      </c>
      <c r="L13614" s="10">
        <v>2</v>
      </c>
      <c r="M13614" s="11" t="s">
        <v>161</v>
      </c>
      <c r="N13614" s="11" t="s">
        <v>287</v>
      </c>
      <c r="O13614" s="11" t="s">
        <v>288</v>
      </c>
      <c r="P13614" s="11" t="s">
        <v>288</v>
      </c>
      <c r="Q13614" s="11" t="s">
        <v>3</v>
      </c>
      <c r="R13614" s="11" t="s">
        <v>3</v>
      </c>
      <c r="S13614" s="11" t="s">
        <v>3</v>
      </c>
      <c r="T13614" s="12" t="s">
        <v>107</v>
      </c>
      <c r="U13614" s="12" t="s">
        <v>107</v>
      </c>
      <c r="V13614" s="12" t="s">
        <v>107</v>
      </c>
      <c r="W13614" s="12" t="s">
        <v>107</v>
      </c>
      <c r="X13614" s="12" t="s">
        <v>107</v>
      </c>
      <c r="Y13614" s="12" t="s">
        <v>107</v>
      </c>
      <c r="Z13614" s="12" t="s">
        <v>107</v>
      </c>
      <c r="AA13614" s="12" t="s">
        <v>107</v>
      </c>
      <c r="AB13614" s="12" t="s">
        <v>107</v>
      </c>
      <c r="AC13614" s="12" t="s">
        <v>107</v>
      </c>
      <c r="AD13614" s="12" t="s">
        <v>107</v>
      </c>
      <c r="AE13614" s="12">
        <v>0</v>
      </c>
      <c r="AF13614" s="12" t="s">
        <v>107</v>
      </c>
      <c r="AG13614" s="12" t="s">
        <v>107</v>
      </c>
      <c r="AH13614" s="12" t="s">
        <v>107</v>
      </c>
      <c r="AI13614" s="12" t="s">
        <v>107</v>
      </c>
      <c r="AJ13614" s="12" t="s">
        <v>107</v>
      </c>
      <c r="AK13614" s="12" t="s">
        <v>107</v>
      </c>
      <c r="AL13614" s="12" t="s">
        <v>107</v>
      </c>
      <c r="AM13614" s="12" t="s">
        <v>107</v>
      </c>
      <c r="AN13614" s="12" t="s">
        <v>107</v>
      </c>
      <c r="AO13614" s="12" t="s">
        <v>107</v>
      </c>
      <c r="AP13614" s="12" t="s">
        <v>107</v>
      </c>
      <c r="AQ13614" s="12">
        <v>0</v>
      </c>
      <c r="AR13614" s="13" t="s">
        <v>107</v>
      </c>
      <c r="AS13614" s="13" t="s">
        <v>107</v>
      </c>
      <c r="AT13614" s="13" t="s">
        <v>107</v>
      </c>
      <c r="AU13614" s="13" t="s">
        <v>107</v>
      </c>
      <c r="AV13614" s="13" t="s">
        <v>107</v>
      </c>
      <c r="AW13614" s="13" t="s">
        <v>107</v>
      </c>
      <c r="AX13614" s="13" t="s">
        <v>107</v>
      </c>
      <c r="AY13614" s="13" t="s">
        <v>107</v>
      </c>
      <c r="AZ13614" s="13" t="s">
        <v>107</v>
      </c>
      <c r="BA13614" s="13" t="s">
        <v>107</v>
      </c>
      <c r="BB13614" s="13" t="s">
        <v>107</v>
      </c>
      <c r="BC13614" s="13">
        <v>0</v>
      </c>
      <c r="BD13614" s="12" t="s">
        <v>107</v>
      </c>
      <c r="BE13614" s="12" t="s">
        <v>107</v>
      </c>
      <c r="BF13614" s="12" t="s">
        <v>107</v>
      </c>
      <c r="BG13614" s="12" t="s">
        <v>107</v>
      </c>
      <c r="BH13614" s="12" t="s">
        <v>107</v>
      </c>
      <c r="BI13614" s="12" t="s">
        <v>107</v>
      </c>
      <c r="BJ13614" s="12" t="s">
        <v>107</v>
      </c>
      <c r="BK13614" s="12" t="s">
        <v>107</v>
      </c>
      <c r="BL13614" s="12" t="s">
        <v>107</v>
      </c>
      <c r="BM13614" s="12" t="s">
        <v>107</v>
      </c>
      <c r="BN13614" s="12" t="s">
        <v>107</v>
      </c>
      <c r="BO13614" s="12">
        <v>0</v>
      </c>
      <c r="BP13614" s="12" t="s">
        <v>107</v>
      </c>
      <c r="BQ13614" s="12" t="s">
        <v>107</v>
      </c>
      <c r="BR13614" s="12" t="s">
        <v>107</v>
      </c>
      <c r="BS13614" s="12" t="s">
        <v>107</v>
      </c>
      <c r="BT13614" s="12" t="s">
        <v>107</v>
      </c>
      <c r="BU13614" s="12" t="s">
        <v>107</v>
      </c>
      <c r="BV13614" s="12" t="s">
        <v>107</v>
      </c>
      <c r="BW13614" s="12" t="s">
        <v>107</v>
      </c>
      <c r="BX13614" s="12" t="s">
        <v>107</v>
      </c>
      <c r="BY13614" s="12" t="s">
        <v>107</v>
      </c>
      <c r="BZ13614" s="12" t="s">
        <v>107</v>
      </c>
      <c r="CA13614" s="12">
        <v>0</v>
      </c>
      <c r="CB13614" s="12" t="s">
        <v>107</v>
      </c>
      <c r="CC13614" s="12" t="s">
        <v>107</v>
      </c>
      <c r="CD13614" s="12" t="s">
        <v>107</v>
      </c>
      <c r="CE13614" s="12" t="s">
        <v>107</v>
      </c>
      <c r="CF13614" s="12" t="s">
        <v>107</v>
      </c>
      <c r="CG13614" s="12" t="s">
        <v>107</v>
      </c>
      <c r="CH13614" s="12" t="s">
        <v>107</v>
      </c>
      <c r="CI13614" s="12" t="s">
        <v>107</v>
      </c>
      <c r="CJ13614" s="12" t="s">
        <v>107</v>
      </c>
      <c r="CK13614" s="12" t="s">
        <v>107</v>
      </c>
      <c r="CL13614" s="12" t="s">
        <v>107</v>
      </c>
      <c r="CM13614" s="12">
        <v>0</v>
      </c>
      <c r="CN13614" s="12">
        <v>0</v>
      </c>
      <c r="CO13614" s="12">
        <v>0</v>
      </c>
      <c r="CP13614" s="12">
        <v>0</v>
      </c>
      <c r="CQ13614" s="12">
        <v>0</v>
      </c>
      <c r="CR13614" s="12">
        <v>0</v>
      </c>
      <c r="CS13614" s="10">
        <v>2018</v>
      </c>
    </row>
    <row r="13615" spans="1:97" x14ac:dyDescent="0.3">
      <c r="A13615" s="10">
        <v>62101</v>
      </c>
      <c r="B13615" s="11" t="s">
        <v>106</v>
      </c>
      <c r="C13615" s="10" t="s">
        <v>107</v>
      </c>
      <c r="D13615" s="11" t="s">
        <v>12903</v>
      </c>
      <c r="E13615" s="11" t="s">
        <v>12904</v>
      </c>
      <c r="F13615" s="10">
        <v>61644</v>
      </c>
      <c r="G13615" s="11" t="s">
        <v>954</v>
      </c>
      <c r="H13615" s="11" t="s">
        <v>280</v>
      </c>
      <c r="I13615" s="11" t="s">
        <v>112</v>
      </c>
      <c r="J13615" s="11" t="s">
        <v>3</v>
      </c>
      <c r="K13615" s="10">
        <v>22</v>
      </c>
      <c r="L13615" s="10">
        <v>2</v>
      </c>
      <c r="M13615" s="11" t="s">
        <v>161</v>
      </c>
      <c r="N13615" s="11" t="s">
        <v>287</v>
      </c>
      <c r="O13615" s="11" t="s">
        <v>288</v>
      </c>
      <c r="P13615" s="11" t="s">
        <v>288</v>
      </c>
      <c r="Q13615" s="11" t="s">
        <v>3</v>
      </c>
      <c r="R13615" s="11" t="s">
        <v>3</v>
      </c>
      <c r="S13615" s="11" t="s">
        <v>3</v>
      </c>
      <c r="T13615" s="12" t="s">
        <v>107</v>
      </c>
      <c r="U13615" s="12" t="s">
        <v>107</v>
      </c>
      <c r="V13615" s="12" t="s">
        <v>107</v>
      </c>
      <c r="W13615" s="12" t="s">
        <v>107</v>
      </c>
      <c r="X13615" s="12" t="s">
        <v>107</v>
      </c>
      <c r="Y13615" s="12" t="s">
        <v>107</v>
      </c>
      <c r="Z13615" s="12" t="s">
        <v>107</v>
      </c>
      <c r="AA13615" s="12">
        <v>0</v>
      </c>
      <c r="AB13615" s="12">
        <v>0</v>
      </c>
      <c r="AC13615" s="12">
        <v>0</v>
      </c>
      <c r="AD13615" s="12">
        <v>0</v>
      </c>
      <c r="AE13615" s="12">
        <v>0</v>
      </c>
      <c r="AF13615" s="12" t="s">
        <v>107</v>
      </c>
      <c r="AG13615" s="12" t="s">
        <v>107</v>
      </c>
      <c r="AH13615" s="12" t="s">
        <v>107</v>
      </c>
      <c r="AI13615" s="12" t="s">
        <v>107</v>
      </c>
      <c r="AJ13615" s="12" t="s">
        <v>107</v>
      </c>
      <c r="AK13615" s="12" t="s">
        <v>107</v>
      </c>
      <c r="AL13615" s="12" t="s">
        <v>107</v>
      </c>
      <c r="AM13615" s="12">
        <v>0</v>
      </c>
      <c r="AN13615" s="12">
        <v>0</v>
      </c>
      <c r="AO13615" s="12">
        <v>0</v>
      </c>
      <c r="AP13615" s="12">
        <v>0</v>
      </c>
      <c r="AQ13615" s="12">
        <v>0</v>
      </c>
      <c r="AR13615" s="13" t="s">
        <v>107</v>
      </c>
      <c r="AS13615" s="13" t="s">
        <v>107</v>
      </c>
      <c r="AT13615" s="13" t="s">
        <v>107</v>
      </c>
      <c r="AU13615" s="13" t="s">
        <v>107</v>
      </c>
      <c r="AV13615" s="13" t="s">
        <v>107</v>
      </c>
      <c r="AW13615" s="13" t="s">
        <v>107</v>
      </c>
      <c r="AX13615" s="13" t="s">
        <v>107</v>
      </c>
      <c r="AY13615" s="13">
        <v>0</v>
      </c>
      <c r="AZ13615" s="13">
        <v>0</v>
      </c>
      <c r="BA13615" s="13">
        <v>0</v>
      </c>
      <c r="BB13615" s="13">
        <v>0</v>
      </c>
      <c r="BC13615" s="13">
        <v>0</v>
      </c>
      <c r="BD13615" s="12" t="s">
        <v>107</v>
      </c>
      <c r="BE13615" s="12" t="s">
        <v>107</v>
      </c>
      <c r="BF13615" s="12" t="s">
        <v>107</v>
      </c>
      <c r="BG13615" s="12" t="s">
        <v>107</v>
      </c>
      <c r="BH13615" s="12" t="s">
        <v>107</v>
      </c>
      <c r="BI13615" s="12" t="s">
        <v>107</v>
      </c>
      <c r="BJ13615" s="12" t="s">
        <v>107</v>
      </c>
      <c r="BK13615" s="12">
        <v>6360</v>
      </c>
      <c r="BL13615" s="12">
        <v>4211</v>
      </c>
      <c r="BM13615" s="12">
        <v>4533</v>
      </c>
      <c r="BN13615" s="12">
        <v>3288</v>
      </c>
      <c r="BO13615" s="12">
        <v>2717</v>
      </c>
      <c r="BP13615" s="12" t="s">
        <v>107</v>
      </c>
      <c r="BQ13615" s="12" t="s">
        <v>107</v>
      </c>
      <c r="BR13615" s="12" t="s">
        <v>107</v>
      </c>
      <c r="BS13615" s="12" t="s">
        <v>107</v>
      </c>
      <c r="BT13615" s="12" t="s">
        <v>107</v>
      </c>
      <c r="BU13615" s="12" t="s">
        <v>107</v>
      </c>
      <c r="BV13615" s="12" t="s">
        <v>107</v>
      </c>
      <c r="BW13615" s="12">
        <v>6360</v>
      </c>
      <c r="BX13615" s="12">
        <v>4211</v>
      </c>
      <c r="BY13615" s="12">
        <v>4533</v>
      </c>
      <c r="BZ13615" s="12">
        <v>3288</v>
      </c>
      <c r="CA13615" s="12">
        <v>2717</v>
      </c>
      <c r="CB13615" s="12" t="s">
        <v>107</v>
      </c>
      <c r="CC13615" s="12" t="s">
        <v>107</v>
      </c>
      <c r="CD13615" s="12" t="s">
        <v>107</v>
      </c>
      <c r="CE13615" s="12" t="s">
        <v>107</v>
      </c>
      <c r="CF13615" s="12" t="s">
        <v>107</v>
      </c>
      <c r="CG13615" s="12" t="s">
        <v>107</v>
      </c>
      <c r="CH13615" s="12" t="s">
        <v>107</v>
      </c>
      <c r="CI13615" s="12">
        <v>697.50099999999998</v>
      </c>
      <c r="CJ13615" s="12">
        <v>461.79</v>
      </c>
      <c r="CK13615" s="12">
        <v>497.197</v>
      </c>
      <c r="CL13615" s="12">
        <v>360.565</v>
      </c>
      <c r="CM13615" s="12">
        <v>297.947</v>
      </c>
      <c r="CN13615" s="12">
        <v>0</v>
      </c>
      <c r="CO13615" s="12">
        <v>0</v>
      </c>
      <c r="CP13615" s="12">
        <v>21109</v>
      </c>
      <c r="CQ13615" s="12">
        <v>21109</v>
      </c>
      <c r="CR13615" s="12">
        <v>2315</v>
      </c>
      <c r="CS13615" s="10">
        <v>2018</v>
      </c>
    </row>
    <row r="13616" spans="1:97" x14ac:dyDescent="0.3">
      <c r="A13616" s="10">
        <v>62102</v>
      </c>
      <c r="B13616" s="11" t="s">
        <v>106</v>
      </c>
      <c r="C13616" s="10" t="s">
        <v>107</v>
      </c>
      <c r="D13616" s="11" t="s">
        <v>12905</v>
      </c>
      <c r="E13616" s="11" t="s">
        <v>12906</v>
      </c>
      <c r="F13616" s="10">
        <v>61641</v>
      </c>
      <c r="G13616" s="11" t="s">
        <v>954</v>
      </c>
      <c r="H13616" s="11" t="s">
        <v>280</v>
      </c>
      <c r="I13616" s="11" t="s">
        <v>112</v>
      </c>
      <c r="J13616" s="11" t="s">
        <v>3</v>
      </c>
      <c r="K13616" s="10">
        <v>22</v>
      </c>
      <c r="L13616" s="10">
        <v>2</v>
      </c>
      <c r="M13616" s="11" t="s">
        <v>161</v>
      </c>
      <c r="N13616" s="11" t="s">
        <v>287</v>
      </c>
      <c r="O13616" s="11" t="s">
        <v>288</v>
      </c>
      <c r="P13616" s="11" t="s">
        <v>288</v>
      </c>
      <c r="Q13616" s="11" t="s">
        <v>3</v>
      </c>
      <c r="R13616" s="11" t="s">
        <v>3</v>
      </c>
      <c r="S13616" s="11" t="s">
        <v>3</v>
      </c>
      <c r="T13616" s="12" t="s">
        <v>107</v>
      </c>
      <c r="U13616" s="12" t="s">
        <v>107</v>
      </c>
      <c r="V13616" s="12" t="s">
        <v>107</v>
      </c>
      <c r="W13616" s="12" t="s">
        <v>107</v>
      </c>
      <c r="X13616" s="12" t="s">
        <v>107</v>
      </c>
      <c r="Y13616" s="12">
        <v>0</v>
      </c>
      <c r="Z13616" s="12">
        <v>0</v>
      </c>
      <c r="AA13616" s="12">
        <v>0</v>
      </c>
      <c r="AB13616" s="12">
        <v>0</v>
      </c>
      <c r="AC13616" s="12">
        <v>0</v>
      </c>
      <c r="AD13616" s="12">
        <v>0</v>
      </c>
      <c r="AE13616" s="12">
        <v>0</v>
      </c>
      <c r="AF13616" s="12" t="s">
        <v>107</v>
      </c>
      <c r="AG13616" s="12" t="s">
        <v>107</v>
      </c>
      <c r="AH13616" s="12" t="s">
        <v>107</v>
      </c>
      <c r="AI13616" s="12" t="s">
        <v>107</v>
      </c>
      <c r="AJ13616" s="12" t="s">
        <v>107</v>
      </c>
      <c r="AK13616" s="12">
        <v>0</v>
      </c>
      <c r="AL13616" s="12">
        <v>0</v>
      </c>
      <c r="AM13616" s="12">
        <v>0</v>
      </c>
      <c r="AN13616" s="12">
        <v>0</v>
      </c>
      <c r="AO13616" s="12">
        <v>0</v>
      </c>
      <c r="AP13616" s="12">
        <v>0</v>
      </c>
      <c r="AQ13616" s="12">
        <v>0</v>
      </c>
      <c r="AR13616" s="13" t="s">
        <v>107</v>
      </c>
      <c r="AS13616" s="13" t="s">
        <v>107</v>
      </c>
      <c r="AT13616" s="13" t="s">
        <v>107</v>
      </c>
      <c r="AU13616" s="13" t="s">
        <v>107</v>
      </c>
      <c r="AV13616" s="13" t="s">
        <v>107</v>
      </c>
      <c r="AW13616" s="13">
        <v>0</v>
      </c>
      <c r="AX13616" s="13">
        <v>0</v>
      </c>
      <c r="AY13616" s="13">
        <v>0</v>
      </c>
      <c r="AZ13616" s="13">
        <v>0</v>
      </c>
      <c r="BA13616" s="13">
        <v>0</v>
      </c>
      <c r="BB13616" s="13">
        <v>0</v>
      </c>
      <c r="BC13616" s="13">
        <v>0</v>
      </c>
      <c r="BD13616" s="12" t="s">
        <v>107</v>
      </c>
      <c r="BE13616" s="12" t="s">
        <v>107</v>
      </c>
      <c r="BF13616" s="12" t="s">
        <v>107</v>
      </c>
      <c r="BG13616" s="12" t="s">
        <v>107</v>
      </c>
      <c r="BH13616" s="12" t="s">
        <v>107</v>
      </c>
      <c r="BI13616" s="12">
        <v>6564</v>
      </c>
      <c r="BJ13616" s="12">
        <v>6197</v>
      </c>
      <c r="BK13616" s="12">
        <v>6328</v>
      </c>
      <c r="BL13616" s="12">
        <v>4190</v>
      </c>
      <c r="BM13616" s="12">
        <v>4511</v>
      </c>
      <c r="BN13616" s="12">
        <v>3271</v>
      </c>
      <c r="BO13616" s="12">
        <v>2703</v>
      </c>
      <c r="BP13616" s="12" t="s">
        <v>107</v>
      </c>
      <c r="BQ13616" s="12" t="s">
        <v>107</v>
      </c>
      <c r="BR13616" s="12" t="s">
        <v>107</v>
      </c>
      <c r="BS13616" s="12" t="s">
        <v>107</v>
      </c>
      <c r="BT13616" s="12" t="s">
        <v>107</v>
      </c>
      <c r="BU13616" s="12">
        <v>6564</v>
      </c>
      <c r="BV13616" s="12">
        <v>6197</v>
      </c>
      <c r="BW13616" s="12">
        <v>6328</v>
      </c>
      <c r="BX13616" s="12">
        <v>4190</v>
      </c>
      <c r="BY13616" s="12">
        <v>4511</v>
      </c>
      <c r="BZ13616" s="12">
        <v>3271</v>
      </c>
      <c r="CA13616" s="12">
        <v>2703</v>
      </c>
      <c r="CB13616" s="12" t="s">
        <v>107</v>
      </c>
      <c r="CC13616" s="12" t="s">
        <v>107</v>
      </c>
      <c r="CD13616" s="12" t="s">
        <v>107</v>
      </c>
      <c r="CE13616" s="12" t="s">
        <v>107</v>
      </c>
      <c r="CF13616" s="12" t="s">
        <v>107</v>
      </c>
      <c r="CG13616" s="12">
        <v>719.85400000000004</v>
      </c>
      <c r="CH13616" s="12">
        <v>679.68799999999999</v>
      </c>
      <c r="CI13616" s="12">
        <v>694.02300000000002</v>
      </c>
      <c r="CJ13616" s="12">
        <v>459.488</v>
      </c>
      <c r="CK13616" s="12">
        <v>494.71800000000002</v>
      </c>
      <c r="CL13616" s="12">
        <v>358.767</v>
      </c>
      <c r="CM13616" s="12">
        <v>296.46199999999999</v>
      </c>
      <c r="CN13616" s="12">
        <v>0</v>
      </c>
      <c r="CO13616" s="12">
        <v>0</v>
      </c>
      <c r="CP13616" s="12">
        <v>33764</v>
      </c>
      <c r="CQ13616" s="12">
        <v>33764</v>
      </c>
      <c r="CR13616" s="12">
        <v>3703</v>
      </c>
      <c r="CS13616" s="10">
        <v>2018</v>
      </c>
    </row>
    <row r="13617" spans="1:97" x14ac:dyDescent="0.3">
      <c r="A13617" s="10">
        <v>62104</v>
      </c>
      <c r="B13617" s="11" t="s">
        <v>106</v>
      </c>
      <c r="C13617" s="10" t="s">
        <v>107</v>
      </c>
      <c r="D13617" s="11" t="s">
        <v>12907</v>
      </c>
      <c r="E13617" s="11" t="s">
        <v>12908</v>
      </c>
      <c r="F13617" s="10">
        <v>61642</v>
      </c>
      <c r="G13617" s="11" t="s">
        <v>954</v>
      </c>
      <c r="H13617" s="11" t="s">
        <v>280</v>
      </c>
      <c r="I13617" s="11" t="s">
        <v>112</v>
      </c>
      <c r="J13617" s="11" t="s">
        <v>3</v>
      </c>
      <c r="K13617" s="10">
        <v>22</v>
      </c>
      <c r="L13617" s="10">
        <v>2</v>
      </c>
      <c r="M13617" s="11" t="s">
        <v>161</v>
      </c>
      <c r="N13617" s="11" t="s">
        <v>287</v>
      </c>
      <c r="O13617" s="11" t="s">
        <v>288</v>
      </c>
      <c r="P13617" s="11" t="s">
        <v>288</v>
      </c>
      <c r="Q13617" s="11" t="s">
        <v>3</v>
      </c>
      <c r="R13617" s="11" t="s">
        <v>3</v>
      </c>
      <c r="S13617" s="11" t="s">
        <v>3</v>
      </c>
      <c r="T13617" s="12" t="s">
        <v>107</v>
      </c>
      <c r="U13617" s="12" t="s">
        <v>107</v>
      </c>
      <c r="V13617" s="12" t="s">
        <v>107</v>
      </c>
      <c r="W13617" s="12" t="s">
        <v>107</v>
      </c>
      <c r="X13617" s="12" t="s">
        <v>107</v>
      </c>
      <c r="Y13617" s="12" t="s">
        <v>107</v>
      </c>
      <c r="Z13617" s="12" t="s">
        <v>107</v>
      </c>
      <c r="AA13617" s="12" t="s">
        <v>107</v>
      </c>
      <c r="AB13617" s="12">
        <v>0</v>
      </c>
      <c r="AC13617" s="12">
        <v>0</v>
      </c>
      <c r="AD13617" s="12">
        <v>0</v>
      </c>
      <c r="AE13617" s="12">
        <v>0</v>
      </c>
      <c r="AF13617" s="12" t="s">
        <v>107</v>
      </c>
      <c r="AG13617" s="12" t="s">
        <v>107</v>
      </c>
      <c r="AH13617" s="12" t="s">
        <v>107</v>
      </c>
      <c r="AI13617" s="12" t="s">
        <v>107</v>
      </c>
      <c r="AJ13617" s="12" t="s">
        <v>107</v>
      </c>
      <c r="AK13617" s="12" t="s">
        <v>107</v>
      </c>
      <c r="AL13617" s="12" t="s">
        <v>107</v>
      </c>
      <c r="AM13617" s="12" t="s">
        <v>107</v>
      </c>
      <c r="AN13617" s="12">
        <v>0</v>
      </c>
      <c r="AO13617" s="12">
        <v>0</v>
      </c>
      <c r="AP13617" s="12">
        <v>0</v>
      </c>
      <c r="AQ13617" s="12">
        <v>0</v>
      </c>
      <c r="AR13617" s="13" t="s">
        <v>107</v>
      </c>
      <c r="AS13617" s="13" t="s">
        <v>107</v>
      </c>
      <c r="AT13617" s="13" t="s">
        <v>107</v>
      </c>
      <c r="AU13617" s="13" t="s">
        <v>107</v>
      </c>
      <c r="AV13617" s="13" t="s">
        <v>107</v>
      </c>
      <c r="AW13617" s="13" t="s">
        <v>107</v>
      </c>
      <c r="AX13617" s="13" t="s">
        <v>107</v>
      </c>
      <c r="AY13617" s="13" t="s">
        <v>107</v>
      </c>
      <c r="AZ13617" s="13">
        <v>0</v>
      </c>
      <c r="BA13617" s="13">
        <v>0</v>
      </c>
      <c r="BB13617" s="13">
        <v>0</v>
      </c>
      <c r="BC13617" s="13">
        <v>0</v>
      </c>
      <c r="BD13617" s="12" t="s">
        <v>107</v>
      </c>
      <c r="BE13617" s="12" t="s">
        <v>107</v>
      </c>
      <c r="BF13617" s="12" t="s">
        <v>107</v>
      </c>
      <c r="BG13617" s="12" t="s">
        <v>107</v>
      </c>
      <c r="BH13617" s="12" t="s">
        <v>107</v>
      </c>
      <c r="BI13617" s="12" t="s">
        <v>107</v>
      </c>
      <c r="BJ13617" s="12" t="s">
        <v>107</v>
      </c>
      <c r="BK13617" s="12" t="s">
        <v>107</v>
      </c>
      <c r="BL13617" s="12">
        <v>5461</v>
      </c>
      <c r="BM13617" s="12">
        <v>5880</v>
      </c>
      <c r="BN13617" s="12">
        <v>4264</v>
      </c>
      <c r="BO13617" s="12">
        <v>3524</v>
      </c>
      <c r="BP13617" s="12" t="s">
        <v>107</v>
      </c>
      <c r="BQ13617" s="12" t="s">
        <v>107</v>
      </c>
      <c r="BR13617" s="12" t="s">
        <v>107</v>
      </c>
      <c r="BS13617" s="12" t="s">
        <v>107</v>
      </c>
      <c r="BT13617" s="12" t="s">
        <v>107</v>
      </c>
      <c r="BU13617" s="12" t="s">
        <v>107</v>
      </c>
      <c r="BV13617" s="12" t="s">
        <v>107</v>
      </c>
      <c r="BW13617" s="12" t="s">
        <v>107</v>
      </c>
      <c r="BX13617" s="12">
        <v>5461</v>
      </c>
      <c r="BY13617" s="12">
        <v>5880</v>
      </c>
      <c r="BZ13617" s="12">
        <v>4264</v>
      </c>
      <c r="CA13617" s="12">
        <v>3524</v>
      </c>
      <c r="CB13617" s="12" t="s">
        <v>107</v>
      </c>
      <c r="CC13617" s="12" t="s">
        <v>107</v>
      </c>
      <c r="CD13617" s="12" t="s">
        <v>107</v>
      </c>
      <c r="CE13617" s="12" t="s">
        <v>107</v>
      </c>
      <c r="CF13617" s="12" t="s">
        <v>107</v>
      </c>
      <c r="CG13617" s="12" t="s">
        <v>107</v>
      </c>
      <c r="CH13617" s="12" t="s">
        <v>107</v>
      </c>
      <c r="CI13617" s="12" t="s">
        <v>107</v>
      </c>
      <c r="CJ13617" s="12">
        <v>598.971</v>
      </c>
      <c r="CK13617" s="12">
        <v>644.89599999999996</v>
      </c>
      <c r="CL13617" s="12">
        <v>467.67599999999999</v>
      </c>
      <c r="CM13617" s="12">
        <v>386.45699999999999</v>
      </c>
      <c r="CN13617" s="12">
        <v>0</v>
      </c>
      <c r="CO13617" s="12">
        <v>0</v>
      </c>
      <c r="CP13617" s="12">
        <v>19129</v>
      </c>
      <c r="CQ13617" s="12">
        <v>19129</v>
      </c>
      <c r="CR13617" s="12">
        <v>2098</v>
      </c>
      <c r="CS13617" s="10">
        <v>2018</v>
      </c>
    </row>
    <row r="13618" spans="1:97" x14ac:dyDescent="0.3">
      <c r="A13618" s="10">
        <v>62105</v>
      </c>
      <c r="B13618" s="11" t="s">
        <v>106</v>
      </c>
      <c r="C13618" s="10" t="s">
        <v>107</v>
      </c>
      <c r="D13618" s="11" t="s">
        <v>12909</v>
      </c>
      <c r="E13618" s="11" t="s">
        <v>12406</v>
      </c>
      <c r="F13618" s="10">
        <v>61187</v>
      </c>
      <c r="G13618" s="11" t="s">
        <v>154</v>
      </c>
      <c r="H13618" s="11" t="s">
        <v>155</v>
      </c>
      <c r="I13618" s="11" t="s">
        <v>156</v>
      </c>
      <c r="J13618" s="11" t="s">
        <v>3</v>
      </c>
      <c r="K13618" s="10">
        <v>22</v>
      </c>
      <c r="L13618" s="10">
        <v>2</v>
      </c>
      <c r="M13618" s="11" t="s">
        <v>161</v>
      </c>
      <c r="N13618" s="11" t="s">
        <v>287</v>
      </c>
      <c r="O13618" s="11" t="s">
        <v>288</v>
      </c>
      <c r="P13618" s="11" t="s">
        <v>288</v>
      </c>
      <c r="Q13618" s="11" t="s">
        <v>3</v>
      </c>
      <c r="R13618" s="11" t="s">
        <v>3</v>
      </c>
      <c r="S13618" s="11" t="s">
        <v>3</v>
      </c>
      <c r="T13618" s="12" t="s">
        <v>107</v>
      </c>
      <c r="U13618" s="12" t="s">
        <v>107</v>
      </c>
      <c r="V13618" s="12" t="s">
        <v>107</v>
      </c>
      <c r="W13618" s="12" t="s">
        <v>107</v>
      </c>
      <c r="X13618" s="12" t="s">
        <v>107</v>
      </c>
      <c r="Y13618" s="12" t="s">
        <v>107</v>
      </c>
      <c r="Z13618" s="12" t="s">
        <v>107</v>
      </c>
      <c r="AA13618" s="12" t="s">
        <v>107</v>
      </c>
      <c r="AB13618" s="12" t="s">
        <v>107</v>
      </c>
      <c r="AC13618" s="12" t="s">
        <v>107</v>
      </c>
      <c r="AD13618" s="12">
        <v>0</v>
      </c>
      <c r="AE13618" s="12">
        <v>0</v>
      </c>
      <c r="AF13618" s="12" t="s">
        <v>107</v>
      </c>
      <c r="AG13618" s="12" t="s">
        <v>107</v>
      </c>
      <c r="AH13618" s="12" t="s">
        <v>107</v>
      </c>
      <c r="AI13618" s="12" t="s">
        <v>107</v>
      </c>
      <c r="AJ13618" s="12" t="s">
        <v>107</v>
      </c>
      <c r="AK13618" s="12" t="s">
        <v>107</v>
      </c>
      <c r="AL13618" s="12" t="s">
        <v>107</v>
      </c>
      <c r="AM13618" s="12" t="s">
        <v>107</v>
      </c>
      <c r="AN13618" s="12" t="s">
        <v>107</v>
      </c>
      <c r="AO13618" s="12" t="s">
        <v>107</v>
      </c>
      <c r="AP13618" s="12">
        <v>0</v>
      </c>
      <c r="AQ13618" s="12">
        <v>0</v>
      </c>
      <c r="AR13618" s="13" t="s">
        <v>107</v>
      </c>
      <c r="AS13618" s="13" t="s">
        <v>107</v>
      </c>
      <c r="AT13618" s="13" t="s">
        <v>107</v>
      </c>
      <c r="AU13618" s="13" t="s">
        <v>107</v>
      </c>
      <c r="AV13618" s="13" t="s">
        <v>107</v>
      </c>
      <c r="AW13618" s="13" t="s">
        <v>107</v>
      </c>
      <c r="AX13618" s="13" t="s">
        <v>107</v>
      </c>
      <c r="AY13618" s="13" t="s">
        <v>107</v>
      </c>
      <c r="AZ13618" s="13" t="s">
        <v>107</v>
      </c>
      <c r="BA13618" s="13" t="s">
        <v>107</v>
      </c>
      <c r="BB13618" s="13">
        <v>0</v>
      </c>
      <c r="BC13618" s="13">
        <v>0</v>
      </c>
      <c r="BD13618" s="12" t="s">
        <v>107</v>
      </c>
      <c r="BE13618" s="12" t="s">
        <v>107</v>
      </c>
      <c r="BF13618" s="12" t="s">
        <v>107</v>
      </c>
      <c r="BG13618" s="12" t="s">
        <v>107</v>
      </c>
      <c r="BH13618" s="12" t="s">
        <v>107</v>
      </c>
      <c r="BI13618" s="12" t="s">
        <v>107</v>
      </c>
      <c r="BJ13618" s="12" t="s">
        <v>107</v>
      </c>
      <c r="BK13618" s="12" t="s">
        <v>107</v>
      </c>
      <c r="BL13618" s="12" t="s">
        <v>107</v>
      </c>
      <c r="BM13618" s="12" t="s">
        <v>107</v>
      </c>
      <c r="BN13618" s="12">
        <v>622</v>
      </c>
      <c r="BO13618" s="12">
        <v>470</v>
      </c>
      <c r="BP13618" s="12" t="s">
        <v>107</v>
      </c>
      <c r="BQ13618" s="12" t="s">
        <v>107</v>
      </c>
      <c r="BR13618" s="12" t="s">
        <v>107</v>
      </c>
      <c r="BS13618" s="12" t="s">
        <v>107</v>
      </c>
      <c r="BT13618" s="12" t="s">
        <v>107</v>
      </c>
      <c r="BU13618" s="12" t="s">
        <v>107</v>
      </c>
      <c r="BV13618" s="12" t="s">
        <v>107</v>
      </c>
      <c r="BW13618" s="12" t="s">
        <v>107</v>
      </c>
      <c r="BX13618" s="12" t="s">
        <v>107</v>
      </c>
      <c r="BY13618" s="12" t="s">
        <v>107</v>
      </c>
      <c r="BZ13618" s="12">
        <v>622</v>
      </c>
      <c r="CA13618" s="12">
        <v>470</v>
      </c>
      <c r="CB13618" s="12" t="s">
        <v>107</v>
      </c>
      <c r="CC13618" s="12" t="s">
        <v>107</v>
      </c>
      <c r="CD13618" s="12" t="s">
        <v>107</v>
      </c>
      <c r="CE13618" s="12" t="s">
        <v>107</v>
      </c>
      <c r="CF13618" s="12" t="s">
        <v>107</v>
      </c>
      <c r="CG13618" s="12" t="s">
        <v>107</v>
      </c>
      <c r="CH13618" s="12" t="s">
        <v>107</v>
      </c>
      <c r="CI13618" s="12" t="s">
        <v>107</v>
      </c>
      <c r="CJ13618" s="12" t="s">
        <v>107</v>
      </c>
      <c r="CK13618" s="12" t="s">
        <v>107</v>
      </c>
      <c r="CL13618" s="12">
        <v>68.254000000000005</v>
      </c>
      <c r="CM13618" s="12">
        <v>51.536000000000001</v>
      </c>
      <c r="CN13618" s="12">
        <v>0</v>
      </c>
      <c r="CO13618" s="12">
        <v>0</v>
      </c>
      <c r="CP13618" s="12">
        <v>1092</v>
      </c>
      <c r="CQ13618" s="12">
        <v>1092</v>
      </c>
      <c r="CR13618" s="12">
        <v>119.79</v>
      </c>
      <c r="CS13618" s="10">
        <v>2018</v>
      </c>
    </row>
    <row r="13619" spans="1:97" x14ac:dyDescent="0.3">
      <c r="A13619" s="10">
        <v>62106</v>
      </c>
      <c r="B13619" s="11" t="s">
        <v>106</v>
      </c>
      <c r="C13619" s="10" t="s">
        <v>107</v>
      </c>
      <c r="D13619" s="11" t="s">
        <v>12910</v>
      </c>
      <c r="E13619" s="11" t="s">
        <v>12910</v>
      </c>
      <c r="F13619" s="10">
        <v>61648</v>
      </c>
      <c r="G13619" s="11" t="s">
        <v>2248</v>
      </c>
      <c r="H13619" s="11" t="s">
        <v>623</v>
      </c>
      <c r="I13619" s="11" t="s">
        <v>229</v>
      </c>
      <c r="J13619" s="11" t="s">
        <v>3</v>
      </c>
      <c r="K13619" s="10">
        <v>22</v>
      </c>
      <c r="L13619" s="10">
        <v>2</v>
      </c>
      <c r="M13619" s="11" t="s">
        <v>161</v>
      </c>
      <c r="N13619" s="11" t="s">
        <v>232</v>
      </c>
      <c r="O13619" s="11" t="s">
        <v>233</v>
      </c>
      <c r="P13619" s="11" t="s">
        <v>233</v>
      </c>
      <c r="Q13619" s="11" t="s">
        <v>3</v>
      </c>
      <c r="R13619" s="11" t="s">
        <v>3</v>
      </c>
      <c r="S13619" s="11" t="s">
        <v>3</v>
      </c>
      <c r="T13619" s="12">
        <v>0</v>
      </c>
      <c r="U13619" s="12">
        <v>0</v>
      </c>
      <c r="V13619" s="12">
        <v>0</v>
      </c>
      <c r="W13619" s="12">
        <v>0</v>
      </c>
      <c r="X13619" s="12">
        <v>0</v>
      </c>
      <c r="Y13619" s="12">
        <v>0</v>
      </c>
      <c r="Z13619" s="12">
        <v>0</v>
      </c>
      <c r="AA13619" s="12">
        <v>0</v>
      </c>
      <c r="AB13619" s="12">
        <v>0</v>
      </c>
      <c r="AC13619" s="12">
        <v>0</v>
      </c>
      <c r="AD13619" s="12">
        <v>0</v>
      </c>
      <c r="AE13619" s="12">
        <v>0</v>
      </c>
      <c r="AF13619" s="12">
        <v>0</v>
      </c>
      <c r="AG13619" s="12">
        <v>0</v>
      </c>
      <c r="AH13619" s="12">
        <v>0</v>
      </c>
      <c r="AI13619" s="12">
        <v>0</v>
      </c>
      <c r="AJ13619" s="12">
        <v>0</v>
      </c>
      <c r="AK13619" s="12">
        <v>0</v>
      </c>
      <c r="AL13619" s="12">
        <v>0</v>
      </c>
      <c r="AM13619" s="12">
        <v>0</v>
      </c>
      <c r="AN13619" s="12">
        <v>0</v>
      </c>
      <c r="AO13619" s="12">
        <v>0</v>
      </c>
      <c r="AP13619" s="12">
        <v>0</v>
      </c>
      <c r="AQ13619" s="12">
        <v>0</v>
      </c>
      <c r="AR13619" s="13">
        <v>0</v>
      </c>
      <c r="AS13619" s="13">
        <v>0</v>
      </c>
      <c r="AT13619" s="13">
        <v>0</v>
      </c>
      <c r="AU13619" s="13">
        <v>0</v>
      </c>
      <c r="AV13619" s="13">
        <v>0</v>
      </c>
      <c r="AW13619" s="13">
        <v>0</v>
      </c>
      <c r="AX13619" s="13">
        <v>0</v>
      </c>
      <c r="AY13619" s="13">
        <v>0</v>
      </c>
      <c r="AZ13619" s="13">
        <v>0</v>
      </c>
      <c r="BA13619" s="13">
        <v>0</v>
      </c>
      <c r="BB13619" s="13">
        <v>0</v>
      </c>
      <c r="BC13619" s="13">
        <v>0</v>
      </c>
      <c r="BD13619" s="12">
        <v>0</v>
      </c>
      <c r="BE13619" s="12">
        <v>0</v>
      </c>
      <c r="BF13619" s="12">
        <v>0</v>
      </c>
      <c r="BG13619" s="12">
        <v>0</v>
      </c>
      <c r="BH13619" s="12">
        <v>0</v>
      </c>
      <c r="BI13619" s="12">
        <v>0</v>
      </c>
      <c r="BJ13619" s="12">
        <v>0</v>
      </c>
      <c r="BK13619" s="12">
        <v>0</v>
      </c>
      <c r="BL13619" s="12">
        <v>0</v>
      </c>
      <c r="BM13619" s="12">
        <v>0</v>
      </c>
      <c r="BN13619" s="12">
        <v>0</v>
      </c>
      <c r="BO13619" s="12">
        <v>0</v>
      </c>
      <c r="BP13619" s="12">
        <v>0</v>
      </c>
      <c r="BQ13619" s="12">
        <v>0</v>
      </c>
      <c r="BR13619" s="12">
        <v>0</v>
      </c>
      <c r="BS13619" s="12">
        <v>0</v>
      </c>
      <c r="BT13619" s="12">
        <v>0</v>
      </c>
      <c r="BU13619" s="12">
        <v>0</v>
      </c>
      <c r="BV13619" s="12">
        <v>0</v>
      </c>
      <c r="BW13619" s="12">
        <v>0</v>
      </c>
      <c r="BX13619" s="12">
        <v>0</v>
      </c>
      <c r="BY13619" s="12">
        <v>0</v>
      </c>
      <c r="BZ13619" s="12">
        <v>0</v>
      </c>
      <c r="CA13619" s="12">
        <v>0</v>
      </c>
      <c r="CB13619" s="12">
        <v>0</v>
      </c>
      <c r="CC13619" s="12">
        <v>0</v>
      </c>
      <c r="CD13619" s="12">
        <v>0</v>
      </c>
      <c r="CE13619" s="12">
        <v>0</v>
      </c>
      <c r="CF13619" s="12">
        <v>0</v>
      </c>
      <c r="CG13619" s="12">
        <v>0</v>
      </c>
      <c r="CH13619" s="12">
        <v>0</v>
      </c>
      <c r="CI13619" s="12">
        <v>0</v>
      </c>
      <c r="CJ13619" s="12">
        <v>0</v>
      </c>
      <c r="CK13619" s="12">
        <v>0</v>
      </c>
      <c r="CL13619" s="12">
        <v>0</v>
      </c>
      <c r="CM13619" s="12">
        <v>0</v>
      </c>
      <c r="CN13619" s="12">
        <v>0</v>
      </c>
      <c r="CO13619" s="12">
        <v>0</v>
      </c>
      <c r="CP13619" s="12">
        <v>0</v>
      </c>
      <c r="CQ13619" s="12">
        <v>0</v>
      </c>
      <c r="CR13619" s="12">
        <v>0</v>
      </c>
      <c r="CS13619" s="10">
        <v>2018</v>
      </c>
    </row>
    <row r="13620" spans="1:97" x14ac:dyDescent="0.3">
      <c r="A13620" s="10">
        <v>62110</v>
      </c>
      <c r="B13620" s="11" t="s">
        <v>106</v>
      </c>
      <c r="C13620" s="10" t="s">
        <v>107</v>
      </c>
      <c r="D13620" s="11" t="s">
        <v>12911</v>
      </c>
      <c r="E13620" s="11" t="s">
        <v>12911</v>
      </c>
      <c r="F13620" s="10">
        <v>61652</v>
      </c>
      <c r="G13620" s="11" t="s">
        <v>2248</v>
      </c>
      <c r="H13620" s="11" t="s">
        <v>623</v>
      </c>
      <c r="I13620" s="11" t="s">
        <v>229</v>
      </c>
      <c r="J13620" s="11" t="s">
        <v>3</v>
      </c>
      <c r="K13620" s="10">
        <v>22</v>
      </c>
      <c r="L13620" s="10">
        <v>2</v>
      </c>
      <c r="M13620" s="11" t="s">
        <v>161</v>
      </c>
      <c r="N13620" s="11" t="s">
        <v>232</v>
      </c>
      <c r="O13620" s="11" t="s">
        <v>233</v>
      </c>
      <c r="P13620" s="11" t="s">
        <v>233</v>
      </c>
      <c r="Q13620" s="11" t="s">
        <v>3</v>
      </c>
      <c r="R13620" s="11" t="s">
        <v>3</v>
      </c>
      <c r="S13620" s="11" t="s">
        <v>3</v>
      </c>
      <c r="T13620" s="12">
        <v>0</v>
      </c>
      <c r="U13620" s="12">
        <v>0</v>
      </c>
      <c r="V13620" s="12">
        <v>0</v>
      </c>
      <c r="W13620" s="12">
        <v>0</v>
      </c>
      <c r="X13620" s="12">
        <v>0</v>
      </c>
      <c r="Y13620" s="12">
        <v>0</v>
      </c>
      <c r="Z13620" s="12">
        <v>0</v>
      </c>
      <c r="AA13620" s="12">
        <v>0</v>
      </c>
      <c r="AB13620" s="12">
        <v>0</v>
      </c>
      <c r="AC13620" s="12">
        <v>0</v>
      </c>
      <c r="AD13620" s="12">
        <v>0</v>
      </c>
      <c r="AE13620" s="12">
        <v>0</v>
      </c>
      <c r="AF13620" s="12">
        <v>0</v>
      </c>
      <c r="AG13620" s="12">
        <v>0</v>
      </c>
      <c r="AH13620" s="12">
        <v>0</v>
      </c>
      <c r="AI13620" s="12">
        <v>0</v>
      </c>
      <c r="AJ13620" s="12">
        <v>0</v>
      </c>
      <c r="AK13620" s="12">
        <v>0</v>
      </c>
      <c r="AL13620" s="12">
        <v>0</v>
      </c>
      <c r="AM13620" s="12">
        <v>0</v>
      </c>
      <c r="AN13620" s="12">
        <v>0</v>
      </c>
      <c r="AO13620" s="12">
        <v>0</v>
      </c>
      <c r="AP13620" s="12">
        <v>0</v>
      </c>
      <c r="AQ13620" s="12">
        <v>0</v>
      </c>
      <c r="AR13620" s="13">
        <v>0</v>
      </c>
      <c r="AS13620" s="13">
        <v>0</v>
      </c>
      <c r="AT13620" s="13">
        <v>0</v>
      </c>
      <c r="AU13620" s="13">
        <v>0</v>
      </c>
      <c r="AV13620" s="13">
        <v>0</v>
      </c>
      <c r="AW13620" s="13">
        <v>0</v>
      </c>
      <c r="AX13620" s="13">
        <v>0</v>
      </c>
      <c r="AY13620" s="13">
        <v>0</v>
      </c>
      <c r="AZ13620" s="13">
        <v>0</v>
      </c>
      <c r="BA13620" s="13">
        <v>0</v>
      </c>
      <c r="BB13620" s="13">
        <v>0</v>
      </c>
      <c r="BC13620" s="13">
        <v>0</v>
      </c>
      <c r="BD13620" s="12">
        <v>0</v>
      </c>
      <c r="BE13620" s="12">
        <v>0</v>
      </c>
      <c r="BF13620" s="12">
        <v>0</v>
      </c>
      <c r="BG13620" s="12">
        <v>0</v>
      </c>
      <c r="BH13620" s="12">
        <v>0</v>
      </c>
      <c r="BI13620" s="12">
        <v>0</v>
      </c>
      <c r="BJ13620" s="12">
        <v>0</v>
      </c>
      <c r="BK13620" s="12">
        <v>0</v>
      </c>
      <c r="BL13620" s="12">
        <v>0</v>
      </c>
      <c r="BM13620" s="12">
        <v>0</v>
      </c>
      <c r="BN13620" s="12">
        <v>0</v>
      </c>
      <c r="BO13620" s="12">
        <v>0</v>
      </c>
      <c r="BP13620" s="12">
        <v>0</v>
      </c>
      <c r="BQ13620" s="12">
        <v>0</v>
      </c>
      <c r="BR13620" s="12">
        <v>0</v>
      </c>
      <c r="BS13620" s="12">
        <v>0</v>
      </c>
      <c r="BT13620" s="12">
        <v>0</v>
      </c>
      <c r="BU13620" s="12">
        <v>0</v>
      </c>
      <c r="BV13620" s="12">
        <v>0</v>
      </c>
      <c r="BW13620" s="12">
        <v>0</v>
      </c>
      <c r="BX13620" s="12">
        <v>0</v>
      </c>
      <c r="BY13620" s="12">
        <v>0</v>
      </c>
      <c r="BZ13620" s="12">
        <v>0</v>
      </c>
      <c r="CA13620" s="12">
        <v>0</v>
      </c>
      <c r="CB13620" s="12">
        <v>0</v>
      </c>
      <c r="CC13620" s="12">
        <v>0</v>
      </c>
      <c r="CD13620" s="12">
        <v>0</v>
      </c>
      <c r="CE13620" s="12">
        <v>0</v>
      </c>
      <c r="CF13620" s="12">
        <v>0</v>
      </c>
      <c r="CG13620" s="12">
        <v>0</v>
      </c>
      <c r="CH13620" s="12">
        <v>0</v>
      </c>
      <c r="CI13620" s="12">
        <v>0</v>
      </c>
      <c r="CJ13620" s="12">
        <v>0</v>
      </c>
      <c r="CK13620" s="12">
        <v>0</v>
      </c>
      <c r="CL13620" s="12">
        <v>0</v>
      </c>
      <c r="CM13620" s="12">
        <v>0</v>
      </c>
      <c r="CN13620" s="12">
        <v>0</v>
      </c>
      <c r="CO13620" s="12">
        <v>0</v>
      </c>
      <c r="CP13620" s="12">
        <v>0</v>
      </c>
      <c r="CQ13620" s="12">
        <v>0</v>
      </c>
      <c r="CR13620" s="12">
        <v>0</v>
      </c>
      <c r="CS13620" s="10">
        <v>2018</v>
      </c>
    </row>
    <row r="13621" spans="1:97" x14ac:dyDescent="0.3">
      <c r="A13621" s="10">
        <v>62111</v>
      </c>
      <c r="B13621" s="11" t="s">
        <v>106</v>
      </c>
      <c r="C13621" s="10" t="s">
        <v>107</v>
      </c>
      <c r="D13621" s="11" t="s">
        <v>12912</v>
      </c>
      <c r="E13621" s="11" t="s">
        <v>12912</v>
      </c>
      <c r="F13621" s="10">
        <v>61653</v>
      </c>
      <c r="G13621" s="11" t="s">
        <v>2248</v>
      </c>
      <c r="H13621" s="11" t="s">
        <v>623</v>
      </c>
      <c r="I13621" s="11" t="s">
        <v>229</v>
      </c>
      <c r="J13621" s="11" t="s">
        <v>3</v>
      </c>
      <c r="K13621" s="10">
        <v>22</v>
      </c>
      <c r="L13621" s="10">
        <v>2</v>
      </c>
      <c r="M13621" s="11" t="s">
        <v>161</v>
      </c>
      <c r="N13621" s="11" t="s">
        <v>232</v>
      </c>
      <c r="O13621" s="11" t="s">
        <v>233</v>
      </c>
      <c r="P13621" s="11" t="s">
        <v>233</v>
      </c>
      <c r="Q13621" s="11" t="s">
        <v>3</v>
      </c>
      <c r="R13621" s="11" t="s">
        <v>3</v>
      </c>
      <c r="S13621" s="11" t="s">
        <v>3</v>
      </c>
      <c r="T13621" s="12">
        <v>0</v>
      </c>
      <c r="U13621" s="12">
        <v>0</v>
      </c>
      <c r="V13621" s="12">
        <v>0</v>
      </c>
      <c r="W13621" s="12">
        <v>0</v>
      </c>
      <c r="X13621" s="12">
        <v>0</v>
      </c>
      <c r="Y13621" s="12">
        <v>0</v>
      </c>
      <c r="Z13621" s="12">
        <v>0</v>
      </c>
      <c r="AA13621" s="12">
        <v>0</v>
      </c>
      <c r="AB13621" s="12">
        <v>0</v>
      </c>
      <c r="AC13621" s="12">
        <v>0</v>
      </c>
      <c r="AD13621" s="12">
        <v>0</v>
      </c>
      <c r="AE13621" s="12">
        <v>0</v>
      </c>
      <c r="AF13621" s="12">
        <v>0</v>
      </c>
      <c r="AG13621" s="12">
        <v>0</v>
      </c>
      <c r="AH13621" s="12">
        <v>0</v>
      </c>
      <c r="AI13621" s="12">
        <v>0</v>
      </c>
      <c r="AJ13621" s="12">
        <v>0</v>
      </c>
      <c r="AK13621" s="12">
        <v>0</v>
      </c>
      <c r="AL13621" s="12">
        <v>0</v>
      </c>
      <c r="AM13621" s="12">
        <v>0</v>
      </c>
      <c r="AN13621" s="12">
        <v>0</v>
      </c>
      <c r="AO13621" s="12">
        <v>0</v>
      </c>
      <c r="AP13621" s="12">
        <v>0</v>
      </c>
      <c r="AQ13621" s="12">
        <v>0</v>
      </c>
      <c r="AR13621" s="13">
        <v>0</v>
      </c>
      <c r="AS13621" s="13">
        <v>0</v>
      </c>
      <c r="AT13621" s="13">
        <v>0</v>
      </c>
      <c r="AU13621" s="13">
        <v>0</v>
      </c>
      <c r="AV13621" s="13">
        <v>0</v>
      </c>
      <c r="AW13621" s="13">
        <v>0</v>
      </c>
      <c r="AX13621" s="13">
        <v>0</v>
      </c>
      <c r="AY13621" s="13">
        <v>0</v>
      </c>
      <c r="AZ13621" s="13">
        <v>0</v>
      </c>
      <c r="BA13621" s="13">
        <v>0</v>
      </c>
      <c r="BB13621" s="13">
        <v>0</v>
      </c>
      <c r="BC13621" s="13">
        <v>0</v>
      </c>
      <c r="BD13621" s="12">
        <v>0</v>
      </c>
      <c r="BE13621" s="12">
        <v>0</v>
      </c>
      <c r="BF13621" s="12">
        <v>0</v>
      </c>
      <c r="BG13621" s="12">
        <v>0</v>
      </c>
      <c r="BH13621" s="12">
        <v>0</v>
      </c>
      <c r="BI13621" s="12">
        <v>0</v>
      </c>
      <c r="BJ13621" s="12">
        <v>0</v>
      </c>
      <c r="BK13621" s="12">
        <v>0</v>
      </c>
      <c r="BL13621" s="12">
        <v>0</v>
      </c>
      <c r="BM13621" s="12">
        <v>0</v>
      </c>
      <c r="BN13621" s="12">
        <v>0</v>
      </c>
      <c r="BO13621" s="12">
        <v>0</v>
      </c>
      <c r="BP13621" s="12">
        <v>0</v>
      </c>
      <c r="BQ13621" s="12">
        <v>0</v>
      </c>
      <c r="BR13621" s="12">
        <v>0</v>
      </c>
      <c r="BS13621" s="12">
        <v>0</v>
      </c>
      <c r="BT13621" s="12">
        <v>0</v>
      </c>
      <c r="BU13621" s="12">
        <v>0</v>
      </c>
      <c r="BV13621" s="12">
        <v>0</v>
      </c>
      <c r="BW13621" s="12">
        <v>0</v>
      </c>
      <c r="BX13621" s="12">
        <v>0</v>
      </c>
      <c r="BY13621" s="12">
        <v>0</v>
      </c>
      <c r="BZ13621" s="12">
        <v>0</v>
      </c>
      <c r="CA13621" s="12">
        <v>0</v>
      </c>
      <c r="CB13621" s="12">
        <v>0</v>
      </c>
      <c r="CC13621" s="12">
        <v>0</v>
      </c>
      <c r="CD13621" s="12">
        <v>0</v>
      </c>
      <c r="CE13621" s="12">
        <v>0</v>
      </c>
      <c r="CF13621" s="12">
        <v>0</v>
      </c>
      <c r="CG13621" s="12">
        <v>0</v>
      </c>
      <c r="CH13621" s="12">
        <v>0</v>
      </c>
      <c r="CI13621" s="12">
        <v>0</v>
      </c>
      <c r="CJ13621" s="12">
        <v>0</v>
      </c>
      <c r="CK13621" s="12">
        <v>0</v>
      </c>
      <c r="CL13621" s="12">
        <v>0</v>
      </c>
      <c r="CM13621" s="12">
        <v>0</v>
      </c>
      <c r="CN13621" s="12">
        <v>0</v>
      </c>
      <c r="CO13621" s="12">
        <v>0</v>
      </c>
      <c r="CP13621" s="12">
        <v>0</v>
      </c>
      <c r="CQ13621" s="12">
        <v>0</v>
      </c>
      <c r="CR13621" s="12">
        <v>0</v>
      </c>
      <c r="CS13621" s="10">
        <v>2018</v>
      </c>
    </row>
    <row r="13622" spans="1:97" x14ac:dyDescent="0.3">
      <c r="A13622" s="10">
        <v>62112</v>
      </c>
      <c r="B13622" s="11" t="s">
        <v>106</v>
      </c>
      <c r="C13622" s="10" t="s">
        <v>107</v>
      </c>
      <c r="D13622" s="11" t="s">
        <v>12913</v>
      </c>
      <c r="E13622" s="11" t="s">
        <v>12913</v>
      </c>
      <c r="F13622" s="10">
        <v>61654</v>
      </c>
      <c r="G13622" s="11" t="s">
        <v>2248</v>
      </c>
      <c r="H13622" s="11" t="s">
        <v>623</v>
      </c>
      <c r="I13622" s="11" t="s">
        <v>229</v>
      </c>
      <c r="J13622" s="11" t="s">
        <v>3</v>
      </c>
      <c r="K13622" s="10">
        <v>22</v>
      </c>
      <c r="L13622" s="10">
        <v>2</v>
      </c>
      <c r="M13622" s="11" t="s">
        <v>161</v>
      </c>
      <c r="N13622" s="11" t="s">
        <v>232</v>
      </c>
      <c r="O13622" s="11" t="s">
        <v>233</v>
      </c>
      <c r="P13622" s="11" t="s">
        <v>233</v>
      </c>
      <c r="Q13622" s="11" t="s">
        <v>3</v>
      </c>
      <c r="R13622" s="11" t="s">
        <v>3</v>
      </c>
      <c r="S13622" s="11" t="s">
        <v>3</v>
      </c>
      <c r="T13622" s="12">
        <v>0</v>
      </c>
      <c r="U13622" s="12">
        <v>0</v>
      </c>
      <c r="V13622" s="12">
        <v>0</v>
      </c>
      <c r="W13622" s="12">
        <v>0</v>
      </c>
      <c r="X13622" s="12">
        <v>0</v>
      </c>
      <c r="Y13622" s="12">
        <v>0</v>
      </c>
      <c r="Z13622" s="12">
        <v>0</v>
      </c>
      <c r="AA13622" s="12">
        <v>0</v>
      </c>
      <c r="AB13622" s="12">
        <v>0</v>
      </c>
      <c r="AC13622" s="12">
        <v>0</v>
      </c>
      <c r="AD13622" s="12">
        <v>0</v>
      </c>
      <c r="AE13622" s="12">
        <v>0</v>
      </c>
      <c r="AF13622" s="12">
        <v>0</v>
      </c>
      <c r="AG13622" s="12">
        <v>0</v>
      </c>
      <c r="AH13622" s="12">
        <v>0</v>
      </c>
      <c r="AI13622" s="12">
        <v>0</v>
      </c>
      <c r="AJ13622" s="12">
        <v>0</v>
      </c>
      <c r="AK13622" s="12">
        <v>0</v>
      </c>
      <c r="AL13622" s="12">
        <v>0</v>
      </c>
      <c r="AM13622" s="12">
        <v>0</v>
      </c>
      <c r="AN13622" s="12">
        <v>0</v>
      </c>
      <c r="AO13622" s="12">
        <v>0</v>
      </c>
      <c r="AP13622" s="12">
        <v>0</v>
      </c>
      <c r="AQ13622" s="12">
        <v>0</v>
      </c>
      <c r="AR13622" s="13">
        <v>0</v>
      </c>
      <c r="AS13622" s="13">
        <v>0</v>
      </c>
      <c r="AT13622" s="13">
        <v>0</v>
      </c>
      <c r="AU13622" s="13">
        <v>0</v>
      </c>
      <c r="AV13622" s="13">
        <v>0</v>
      </c>
      <c r="AW13622" s="13">
        <v>0</v>
      </c>
      <c r="AX13622" s="13">
        <v>0</v>
      </c>
      <c r="AY13622" s="13">
        <v>0</v>
      </c>
      <c r="AZ13622" s="13">
        <v>0</v>
      </c>
      <c r="BA13622" s="13">
        <v>0</v>
      </c>
      <c r="BB13622" s="13">
        <v>0</v>
      </c>
      <c r="BC13622" s="13">
        <v>0</v>
      </c>
      <c r="BD13622" s="12">
        <v>0</v>
      </c>
      <c r="BE13622" s="12">
        <v>0</v>
      </c>
      <c r="BF13622" s="12">
        <v>0</v>
      </c>
      <c r="BG13622" s="12">
        <v>0</v>
      </c>
      <c r="BH13622" s="12">
        <v>0</v>
      </c>
      <c r="BI13622" s="12">
        <v>0</v>
      </c>
      <c r="BJ13622" s="12">
        <v>0</v>
      </c>
      <c r="BK13622" s="12">
        <v>0</v>
      </c>
      <c r="BL13622" s="12">
        <v>0</v>
      </c>
      <c r="BM13622" s="12">
        <v>0</v>
      </c>
      <c r="BN13622" s="12">
        <v>0</v>
      </c>
      <c r="BO13622" s="12">
        <v>0</v>
      </c>
      <c r="BP13622" s="12">
        <v>0</v>
      </c>
      <c r="BQ13622" s="12">
        <v>0</v>
      </c>
      <c r="BR13622" s="12">
        <v>0</v>
      </c>
      <c r="BS13622" s="12">
        <v>0</v>
      </c>
      <c r="BT13622" s="12">
        <v>0</v>
      </c>
      <c r="BU13622" s="12">
        <v>0</v>
      </c>
      <c r="BV13622" s="12">
        <v>0</v>
      </c>
      <c r="BW13622" s="12">
        <v>0</v>
      </c>
      <c r="BX13622" s="12">
        <v>0</v>
      </c>
      <c r="BY13622" s="12">
        <v>0</v>
      </c>
      <c r="BZ13622" s="12">
        <v>0</v>
      </c>
      <c r="CA13622" s="12">
        <v>0</v>
      </c>
      <c r="CB13622" s="12">
        <v>0</v>
      </c>
      <c r="CC13622" s="12">
        <v>0</v>
      </c>
      <c r="CD13622" s="12">
        <v>0</v>
      </c>
      <c r="CE13622" s="12">
        <v>0</v>
      </c>
      <c r="CF13622" s="12">
        <v>0</v>
      </c>
      <c r="CG13622" s="12">
        <v>0</v>
      </c>
      <c r="CH13622" s="12">
        <v>0</v>
      </c>
      <c r="CI13622" s="12">
        <v>0</v>
      </c>
      <c r="CJ13622" s="12">
        <v>0</v>
      </c>
      <c r="CK13622" s="12">
        <v>0</v>
      </c>
      <c r="CL13622" s="12">
        <v>0</v>
      </c>
      <c r="CM13622" s="12">
        <v>0</v>
      </c>
      <c r="CN13622" s="12">
        <v>0</v>
      </c>
      <c r="CO13622" s="12">
        <v>0</v>
      </c>
      <c r="CP13622" s="12">
        <v>0</v>
      </c>
      <c r="CQ13622" s="12">
        <v>0</v>
      </c>
      <c r="CR13622" s="12">
        <v>0</v>
      </c>
      <c r="CS13622" s="10">
        <v>2018</v>
      </c>
    </row>
    <row r="13623" spans="1:97" x14ac:dyDescent="0.3">
      <c r="A13623" s="10">
        <v>62114</v>
      </c>
      <c r="B13623" s="11" t="s">
        <v>106</v>
      </c>
      <c r="C13623" s="10" t="s">
        <v>107</v>
      </c>
      <c r="D13623" s="11" t="s">
        <v>12914</v>
      </c>
      <c r="E13623" s="11" t="s">
        <v>12915</v>
      </c>
      <c r="F13623" s="10">
        <v>61674</v>
      </c>
      <c r="G13623" s="11" t="s">
        <v>118</v>
      </c>
      <c r="H13623" s="11" t="s">
        <v>160</v>
      </c>
      <c r="I13623" s="11" t="s">
        <v>137</v>
      </c>
      <c r="J13623" s="11" t="s">
        <v>3</v>
      </c>
      <c r="K13623" s="10">
        <v>22</v>
      </c>
      <c r="L13623" s="10">
        <v>2</v>
      </c>
      <c r="M13623" s="11" t="s">
        <v>161</v>
      </c>
      <c r="N13623" s="11" t="s">
        <v>287</v>
      </c>
      <c r="O13623" s="11" t="s">
        <v>288</v>
      </c>
      <c r="P13623" s="11" t="s">
        <v>288</v>
      </c>
      <c r="Q13623" s="11" t="s">
        <v>3</v>
      </c>
      <c r="R13623" s="11" t="s">
        <v>3</v>
      </c>
      <c r="S13623" s="11" t="s">
        <v>3</v>
      </c>
      <c r="T13623" s="12" t="s">
        <v>107</v>
      </c>
      <c r="U13623" s="12" t="s">
        <v>107</v>
      </c>
      <c r="V13623" s="12" t="s">
        <v>107</v>
      </c>
      <c r="W13623" s="12" t="s">
        <v>107</v>
      </c>
      <c r="X13623" s="12" t="s">
        <v>107</v>
      </c>
      <c r="Y13623" s="12" t="s">
        <v>107</v>
      </c>
      <c r="Z13623" s="12" t="s">
        <v>107</v>
      </c>
      <c r="AA13623" s="12" t="s">
        <v>107</v>
      </c>
      <c r="AB13623" s="12" t="s">
        <v>107</v>
      </c>
      <c r="AC13623" s="12" t="s">
        <v>107</v>
      </c>
      <c r="AD13623" s="12" t="s">
        <v>107</v>
      </c>
      <c r="AE13623" s="12">
        <v>0</v>
      </c>
      <c r="AF13623" s="12" t="s">
        <v>107</v>
      </c>
      <c r="AG13623" s="12" t="s">
        <v>107</v>
      </c>
      <c r="AH13623" s="12" t="s">
        <v>107</v>
      </c>
      <c r="AI13623" s="12" t="s">
        <v>107</v>
      </c>
      <c r="AJ13623" s="12" t="s">
        <v>107</v>
      </c>
      <c r="AK13623" s="12" t="s">
        <v>107</v>
      </c>
      <c r="AL13623" s="12" t="s">
        <v>107</v>
      </c>
      <c r="AM13623" s="12" t="s">
        <v>107</v>
      </c>
      <c r="AN13623" s="12" t="s">
        <v>107</v>
      </c>
      <c r="AO13623" s="12" t="s">
        <v>107</v>
      </c>
      <c r="AP13623" s="12" t="s">
        <v>107</v>
      </c>
      <c r="AQ13623" s="12">
        <v>0</v>
      </c>
      <c r="AR13623" s="13" t="s">
        <v>107</v>
      </c>
      <c r="AS13623" s="13" t="s">
        <v>107</v>
      </c>
      <c r="AT13623" s="13" t="s">
        <v>107</v>
      </c>
      <c r="AU13623" s="13" t="s">
        <v>107</v>
      </c>
      <c r="AV13623" s="13" t="s">
        <v>107</v>
      </c>
      <c r="AW13623" s="13" t="s">
        <v>107</v>
      </c>
      <c r="AX13623" s="13" t="s">
        <v>107</v>
      </c>
      <c r="AY13623" s="13" t="s">
        <v>107</v>
      </c>
      <c r="AZ13623" s="13" t="s">
        <v>107</v>
      </c>
      <c r="BA13623" s="13" t="s">
        <v>107</v>
      </c>
      <c r="BB13623" s="13" t="s">
        <v>107</v>
      </c>
      <c r="BC13623" s="13">
        <v>0</v>
      </c>
      <c r="BD13623" s="12" t="s">
        <v>107</v>
      </c>
      <c r="BE13623" s="12" t="s">
        <v>107</v>
      </c>
      <c r="BF13623" s="12" t="s">
        <v>107</v>
      </c>
      <c r="BG13623" s="12" t="s">
        <v>107</v>
      </c>
      <c r="BH13623" s="12" t="s">
        <v>107</v>
      </c>
      <c r="BI13623" s="12" t="s">
        <v>107</v>
      </c>
      <c r="BJ13623" s="12" t="s">
        <v>107</v>
      </c>
      <c r="BK13623" s="12" t="s">
        <v>107</v>
      </c>
      <c r="BL13623" s="12" t="s">
        <v>107</v>
      </c>
      <c r="BM13623" s="12" t="s">
        <v>107</v>
      </c>
      <c r="BN13623" s="12" t="s">
        <v>107</v>
      </c>
      <c r="BO13623" s="12">
        <v>0</v>
      </c>
      <c r="BP13623" s="12" t="s">
        <v>107</v>
      </c>
      <c r="BQ13623" s="12" t="s">
        <v>107</v>
      </c>
      <c r="BR13623" s="12" t="s">
        <v>107</v>
      </c>
      <c r="BS13623" s="12" t="s">
        <v>107</v>
      </c>
      <c r="BT13623" s="12" t="s">
        <v>107</v>
      </c>
      <c r="BU13623" s="12" t="s">
        <v>107</v>
      </c>
      <c r="BV13623" s="12" t="s">
        <v>107</v>
      </c>
      <c r="BW13623" s="12" t="s">
        <v>107</v>
      </c>
      <c r="BX13623" s="12" t="s">
        <v>107</v>
      </c>
      <c r="BY13623" s="12" t="s">
        <v>107</v>
      </c>
      <c r="BZ13623" s="12" t="s">
        <v>107</v>
      </c>
      <c r="CA13623" s="12">
        <v>0</v>
      </c>
      <c r="CB13623" s="12" t="s">
        <v>107</v>
      </c>
      <c r="CC13623" s="12" t="s">
        <v>107</v>
      </c>
      <c r="CD13623" s="12" t="s">
        <v>107</v>
      </c>
      <c r="CE13623" s="12" t="s">
        <v>107</v>
      </c>
      <c r="CF13623" s="12" t="s">
        <v>107</v>
      </c>
      <c r="CG13623" s="12" t="s">
        <v>107</v>
      </c>
      <c r="CH13623" s="12" t="s">
        <v>107</v>
      </c>
      <c r="CI13623" s="12" t="s">
        <v>107</v>
      </c>
      <c r="CJ13623" s="12" t="s">
        <v>107</v>
      </c>
      <c r="CK13623" s="12" t="s">
        <v>107</v>
      </c>
      <c r="CL13623" s="12" t="s">
        <v>107</v>
      </c>
      <c r="CM13623" s="12">
        <v>0</v>
      </c>
      <c r="CN13623" s="12">
        <v>0</v>
      </c>
      <c r="CO13623" s="12">
        <v>0</v>
      </c>
      <c r="CP13623" s="12">
        <v>0</v>
      </c>
      <c r="CQ13623" s="12">
        <v>0</v>
      </c>
      <c r="CR13623" s="12">
        <v>0</v>
      </c>
      <c r="CS13623" s="10">
        <v>2018</v>
      </c>
    </row>
    <row r="13624" spans="1:97" x14ac:dyDescent="0.3">
      <c r="A13624" s="10">
        <v>62117</v>
      </c>
      <c r="B13624" s="11" t="s">
        <v>128</v>
      </c>
      <c r="C13624" s="10" t="s">
        <v>107</v>
      </c>
      <c r="D13624" s="11" t="s">
        <v>12916</v>
      </c>
      <c r="E13624" s="11" t="s">
        <v>12917</v>
      </c>
      <c r="F13624" s="10">
        <v>61967</v>
      </c>
      <c r="G13624" s="11" t="s">
        <v>1415</v>
      </c>
      <c r="H13624" s="11" t="s">
        <v>340</v>
      </c>
      <c r="I13624" s="11" t="s">
        <v>156</v>
      </c>
      <c r="J13624" s="11" t="s">
        <v>3</v>
      </c>
      <c r="K13624" s="10">
        <v>622</v>
      </c>
      <c r="L13624" s="10">
        <v>5</v>
      </c>
      <c r="M13624" s="11" t="s">
        <v>1493</v>
      </c>
      <c r="N13624" s="11" t="s">
        <v>157</v>
      </c>
      <c r="O13624" s="11" t="s">
        <v>131</v>
      </c>
      <c r="P13624" s="11" t="s">
        <v>131</v>
      </c>
      <c r="Q13624" s="11" t="s">
        <v>3</v>
      </c>
      <c r="R13624" s="11" t="s">
        <v>3</v>
      </c>
      <c r="S13624" s="11" t="s">
        <v>132</v>
      </c>
      <c r="T13624" s="12">
        <v>11</v>
      </c>
      <c r="U13624" s="12">
        <v>7</v>
      </c>
      <c r="V13624" s="12">
        <v>10</v>
      </c>
      <c r="W13624" s="12">
        <v>10</v>
      </c>
      <c r="X13624" s="12">
        <v>14</v>
      </c>
      <c r="Y13624" s="12">
        <v>9</v>
      </c>
      <c r="Z13624" s="12">
        <v>7</v>
      </c>
      <c r="AA13624" s="12">
        <v>9</v>
      </c>
      <c r="AB13624" s="12">
        <v>10</v>
      </c>
      <c r="AC13624" s="12">
        <v>10</v>
      </c>
      <c r="AD13624" s="12">
        <v>11</v>
      </c>
      <c r="AE13624" s="12">
        <v>10</v>
      </c>
      <c r="AF13624" s="12">
        <v>6</v>
      </c>
      <c r="AG13624" s="12">
        <v>4</v>
      </c>
      <c r="AH13624" s="12">
        <v>6</v>
      </c>
      <c r="AI13624" s="12">
        <v>6</v>
      </c>
      <c r="AJ13624" s="12">
        <v>8</v>
      </c>
      <c r="AK13624" s="12">
        <v>6</v>
      </c>
      <c r="AL13624" s="12">
        <v>4</v>
      </c>
      <c r="AM13624" s="12">
        <v>5</v>
      </c>
      <c r="AN13624" s="12">
        <v>6</v>
      </c>
      <c r="AO13624" s="12">
        <v>6</v>
      </c>
      <c r="AP13624" s="12">
        <v>6</v>
      </c>
      <c r="AQ13624" s="12">
        <v>6</v>
      </c>
      <c r="AR13624" s="13">
        <v>5.8</v>
      </c>
      <c r="AS13624" s="13">
        <v>5.8</v>
      </c>
      <c r="AT13624" s="13">
        <v>5.8</v>
      </c>
      <c r="AU13624" s="13">
        <v>5.8</v>
      </c>
      <c r="AV13624" s="13">
        <v>5.8</v>
      </c>
      <c r="AW13624" s="13">
        <v>5.8</v>
      </c>
      <c r="AX13624" s="13">
        <v>5.8</v>
      </c>
      <c r="AY13624" s="13">
        <v>5.8</v>
      </c>
      <c r="AZ13624" s="13">
        <v>5.8</v>
      </c>
      <c r="BA13624" s="13">
        <v>5.8</v>
      </c>
      <c r="BB13624" s="13">
        <v>5.8</v>
      </c>
      <c r="BC13624" s="13">
        <v>5.8</v>
      </c>
      <c r="BD13624" s="12">
        <v>64</v>
      </c>
      <c r="BE13624" s="12">
        <v>41</v>
      </c>
      <c r="BF13624" s="12">
        <v>58</v>
      </c>
      <c r="BG13624" s="12">
        <v>58</v>
      </c>
      <c r="BH13624" s="12">
        <v>81</v>
      </c>
      <c r="BI13624" s="12">
        <v>52</v>
      </c>
      <c r="BJ13624" s="12">
        <v>41</v>
      </c>
      <c r="BK13624" s="12">
        <v>52</v>
      </c>
      <c r="BL13624" s="12">
        <v>58</v>
      </c>
      <c r="BM13624" s="12">
        <v>58</v>
      </c>
      <c r="BN13624" s="12">
        <v>64</v>
      </c>
      <c r="BO13624" s="12">
        <v>58</v>
      </c>
      <c r="BP13624" s="12">
        <v>37</v>
      </c>
      <c r="BQ13624" s="12">
        <v>24</v>
      </c>
      <c r="BR13624" s="12">
        <v>33</v>
      </c>
      <c r="BS13624" s="12">
        <v>33</v>
      </c>
      <c r="BT13624" s="12">
        <v>46</v>
      </c>
      <c r="BU13624" s="12">
        <v>32</v>
      </c>
      <c r="BV13624" s="12">
        <v>25</v>
      </c>
      <c r="BW13624" s="12">
        <v>31</v>
      </c>
      <c r="BX13624" s="12">
        <v>34</v>
      </c>
      <c r="BY13624" s="12">
        <v>34</v>
      </c>
      <c r="BZ13624" s="12">
        <v>36</v>
      </c>
      <c r="CA13624" s="12">
        <v>34</v>
      </c>
      <c r="CB13624" s="12">
        <v>3.2879999999999998</v>
      </c>
      <c r="CC13624" s="12">
        <v>2.113</v>
      </c>
      <c r="CD13624" s="12">
        <v>2.867</v>
      </c>
      <c r="CE13624" s="12">
        <v>2.9390000000000001</v>
      </c>
      <c r="CF13624" s="12">
        <v>4.0369999999999999</v>
      </c>
      <c r="CG13624" s="12">
        <v>2.7989999999999999</v>
      </c>
      <c r="CH13624" s="12">
        <v>2.2080000000000002</v>
      </c>
      <c r="CI13624" s="12">
        <v>2.71</v>
      </c>
      <c r="CJ13624" s="12">
        <v>3.02</v>
      </c>
      <c r="CK13624" s="12">
        <v>3.032</v>
      </c>
      <c r="CL13624" s="12">
        <v>3.1269999999999998</v>
      </c>
      <c r="CM13624" s="12">
        <v>2.9609999999999999</v>
      </c>
      <c r="CN13624" s="12">
        <v>118</v>
      </c>
      <c r="CO13624" s="12">
        <v>69</v>
      </c>
      <c r="CP13624" s="12">
        <v>685</v>
      </c>
      <c r="CQ13624" s="12">
        <v>399</v>
      </c>
      <c r="CR13624" s="12">
        <v>35.100999999999999</v>
      </c>
      <c r="CS13624" s="10">
        <v>2018</v>
      </c>
    </row>
    <row r="13625" spans="1:97" x14ac:dyDescent="0.3">
      <c r="A13625" s="10">
        <v>62117</v>
      </c>
      <c r="B13625" s="11" t="s">
        <v>128</v>
      </c>
      <c r="C13625" s="10" t="s">
        <v>107</v>
      </c>
      <c r="D13625" s="11" t="s">
        <v>12916</v>
      </c>
      <c r="E13625" s="11" t="s">
        <v>12917</v>
      </c>
      <c r="F13625" s="10">
        <v>61967</v>
      </c>
      <c r="G13625" s="11" t="s">
        <v>1415</v>
      </c>
      <c r="H13625" s="11" t="s">
        <v>340</v>
      </c>
      <c r="I13625" s="11" t="s">
        <v>156</v>
      </c>
      <c r="J13625" s="11" t="s">
        <v>3</v>
      </c>
      <c r="K13625" s="10">
        <v>622</v>
      </c>
      <c r="L13625" s="10">
        <v>5</v>
      </c>
      <c r="M13625" s="11" t="s">
        <v>1493</v>
      </c>
      <c r="N13625" s="11" t="s">
        <v>157</v>
      </c>
      <c r="O13625" s="11" t="s">
        <v>119</v>
      </c>
      <c r="P13625" s="11" t="s">
        <v>119</v>
      </c>
      <c r="Q13625" s="11" t="s">
        <v>3</v>
      </c>
      <c r="R13625" s="11" t="s">
        <v>3</v>
      </c>
      <c r="S13625" s="11" t="s">
        <v>120</v>
      </c>
      <c r="T13625" s="12">
        <v>16</v>
      </c>
      <c r="U13625" s="12">
        <v>17</v>
      </c>
      <c r="V13625" s="12">
        <v>18</v>
      </c>
      <c r="W13625" s="12">
        <v>9</v>
      </c>
      <c r="X13625" s="12">
        <v>12</v>
      </c>
      <c r="Y13625" s="12">
        <v>14</v>
      </c>
      <c r="Z13625" s="12">
        <v>22</v>
      </c>
      <c r="AA13625" s="12">
        <v>22</v>
      </c>
      <c r="AB13625" s="12">
        <v>17</v>
      </c>
      <c r="AC13625" s="12">
        <v>16</v>
      </c>
      <c r="AD13625" s="12">
        <v>13</v>
      </c>
      <c r="AE13625" s="12">
        <v>17</v>
      </c>
      <c r="AF13625" s="12">
        <v>9</v>
      </c>
      <c r="AG13625" s="12">
        <v>10</v>
      </c>
      <c r="AH13625" s="12">
        <v>10</v>
      </c>
      <c r="AI13625" s="12">
        <v>5</v>
      </c>
      <c r="AJ13625" s="12">
        <v>7</v>
      </c>
      <c r="AK13625" s="12">
        <v>8</v>
      </c>
      <c r="AL13625" s="12">
        <v>13</v>
      </c>
      <c r="AM13625" s="12">
        <v>13</v>
      </c>
      <c r="AN13625" s="12">
        <v>10</v>
      </c>
      <c r="AO13625" s="12">
        <v>9</v>
      </c>
      <c r="AP13625" s="12">
        <v>7</v>
      </c>
      <c r="AQ13625" s="12">
        <v>10</v>
      </c>
      <c r="AR13625" s="13">
        <v>1</v>
      </c>
      <c r="AS13625" s="13">
        <v>1</v>
      </c>
      <c r="AT13625" s="13">
        <v>1</v>
      </c>
      <c r="AU13625" s="13">
        <v>1</v>
      </c>
      <c r="AV13625" s="13">
        <v>1</v>
      </c>
      <c r="AW13625" s="13">
        <v>1</v>
      </c>
      <c r="AX13625" s="13">
        <v>1</v>
      </c>
      <c r="AY13625" s="13">
        <v>1</v>
      </c>
      <c r="AZ13625" s="13">
        <v>1</v>
      </c>
      <c r="BA13625" s="13">
        <v>1</v>
      </c>
      <c r="BB13625" s="13">
        <v>1</v>
      </c>
      <c r="BC13625" s="13">
        <v>1</v>
      </c>
      <c r="BD13625" s="12">
        <v>16</v>
      </c>
      <c r="BE13625" s="12">
        <v>17</v>
      </c>
      <c r="BF13625" s="12">
        <v>18</v>
      </c>
      <c r="BG13625" s="12">
        <v>9</v>
      </c>
      <c r="BH13625" s="12">
        <v>12</v>
      </c>
      <c r="BI13625" s="12">
        <v>14</v>
      </c>
      <c r="BJ13625" s="12">
        <v>22</v>
      </c>
      <c r="BK13625" s="12">
        <v>22</v>
      </c>
      <c r="BL13625" s="12">
        <v>17</v>
      </c>
      <c r="BM13625" s="12">
        <v>16</v>
      </c>
      <c r="BN13625" s="12">
        <v>13</v>
      </c>
      <c r="BO13625" s="12">
        <v>17</v>
      </c>
      <c r="BP13625" s="12">
        <v>9</v>
      </c>
      <c r="BQ13625" s="12">
        <v>10</v>
      </c>
      <c r="BR13625" s="12">
        <v>10</v>
      </c>
      <c r="BS13625" s="12">
        <v>5</v>
      </c>
      <c r="BT13625" s="12">
        <v>7</v>
      </c>
      <c r="BU13625" s="12">
        <v>8</v>
      </c>
      <c r="BV13625" s="12">
        <v>13</v>
      </c>
      <c r="BW13625" s="12">
        <v>13</v>
      </c>
      <c r="BX13625" s="12">
        <v>10</v>
      </c>
      <c r="BY13625" s="12">
        <v>9</v>
      </c>
      <c r="BZ13625" s="12">
        <v>7</v>
      </c>
      <c r="CA13625" s="12">
        <v>10</v>
      </c>
      <c r="CB13625" s="12">
        <v>0.83499999999999996</v>
      </c>
      <c r="CC13625" s="12">
        <v>0.89300000000000002</v>
      </c>
      <c r="CD13625" s="12">
        <v>0.91800000000000004</v>
      </c>
      <c r="CE13625" s="12">
        <v>0.44900000000000001</v>
      </c>
      <c r="CF13625" s="12">
        <v>0.60799999999999998</v>
      </c>
      <c r="CG13625" s="12">
        <v>0.74199999999999999</v>
      </c>
      <c r="CH13625" s="12">
        <v>1.107</v>
      </c>
      <c r="CI13625" s="12">
        <v>1.1319999999999999</v>
      </c>
      <c r="CJ13625" s="12">
        <v>0.87</v>
      </c>
      <c r="CK13625" s="12">
        <v>0.82299999999999995</v>
      </c>
      <c r="CL13625" s="12">
        <v>0.65300000000000002</v>
      </c>
      <c r="CM13625" s="12">
        <v>0.86899999999999999</v>
      </c>
      <c r="CN13625" s="12">
        <v>193</v>
      </c>
      <c r="CO13625" s="12">
        <v>111</v>
      </c>
      <c r="CP13625" s="12">
        <v>193</v>
      </c>
      <c r="CQ13625" s="12">
        <v>111</v>
      </c>
      <c r="CR13625" s="12">
        <v>9.8989999999999991</v>
      </c>
      <c r="CS13625" s="10">
        <v>2018</v>
      </c>
    </row>
    <row r="13626" spans="1:97" x14ac:dyDescent="0.3">
      <c r="A13626" s="10">
        <v>62119</v>
      </c>
      <c r="B13626" s="11" t="s">
        <v>106</v>
      </c>
      <c r="C13626" s="10" t="s">
        <v>107</v>
      </c>
      <c r="D13626" s="11" t="s">
        <v>12918</v>
      </c>
      <c r="E13626" s="11" t="s">
        <v>12919</v>
      </c>
      <c r="F13626" s="10">
        <v>61675</v>
      </c>
      <c r="G13626" s="11" t="s">
        <v>2191</v>
      </c>
      <c r="H13626" s="11" t="s">
        <v>228</v>
      </c>
      <c r="I13626" s="11" t="s">
        <v>479</v>
      </c>
      <c r="J13626" s="11" t="s">
        <v>3</v>
      </c>
      <c r="K13626" s="10">
        <v>22</v>
      </c>
      <c r="L13626" s="10">
        <v>2</v>
      </c>
      <c r="M13626" s="11" t="s">
        <v>161</v>
      </c>
      <c r="N13626" s="11" t="s">
        <v>287</v>
      </c>
      <c r="O13626" s="11" t="s">
        <v>288</v>
      </c>
      <c r="P13626" s="11" t="s">
        <v>288</v>
      </c>
      <c r="Q13626" s="11" t="s">
        <v>3</v>
      </c>
      <c r="R13626" s="11" t="s">
        <v>3</v>
      </c>
      <c r="S13626" s="11" t="s">
        <v>3</v>
      </c>
      <c r="T13626" s="12" t="s">
        <v>107</v>
      </c>
      <c r="U13626" s="12" t="s">
        <v>107</v>
      </c>
      <c r="V13626" s="12" t="s">
        <v>107</v>
      </c>
      <c r="W13626" s="12" t="s">
        <v>107</v>
      </c>
      <c r="X13626" s="12" t="s">
        <v>107</v>
      </c>
      <c r="Y13626" s="12" t="s">
        <v>107</v>
      </c>
      <c r="Z13626" s="12" t="s">
        <v>107</v>
      </c>
      <c r="AA13626" s="12" t="s">
        <v>107</v>
      </c>
      <c r="AB13626" s="12" t="s">
        <v>107</v>
      </c>
      <c r="AC13626" s="12" t="s">
        <v>107</v>
      </c>
      <c r="AD13626" s="12" t="s">
        <v>107</v>
      </c>
      <c r="AE13626" s="12">
        <v>0</v>
      </c>
      <c r="AF13626" s="12" t="s">
        <v>107</v>
      </c>
      <c r="AG13626" s="12" t="s">
        <v>107</v>
      </c>
      <c r="AH13626" s="12" t="s">
        <v>107</v>
      </c>
      <c r="AI13626" s="12" t="s">
        <v>107</v>
      </c>
      <c r="AJ13626" s="12" t="s">
        <v>107</v>
      </c>
      <c r="AK13626" s="12" t="s">
        <v>107</v>
      </c>
      <c r="AL13626" s="12" t="s">
        <v>107</v>
      </c>
      <c r="AM13626" s="12" t="s">
        <v>107</v>
      </c>
      <c r="AN13626" s="12" t="s">
        <v>107</v>
      </c>
      <c r="AO13626" s="12" t="s">
        <v>107</v>
      </c>
      <c r="AP13626" s="12" t="s">
        <v>107</v>
      </c>
      <c r="AQ13626" s="12">
        <v>0</v>
      </c>
      <c r="AR13626" s="13" t="s">
        <v>107</v>
      </c>
      <c r="AS13626" s="13" t="s">
        <v>107</v>
      </c>
      <c r="AT13626" s="13" t="s">
        <v>107</v>
      </c>
      <c r="AU13626" s="13" t="s">
        <v>107</v>
      </c>
      <c r="AV13626" s="13" t="s">
        <v>107</v>
      </c>
      <c r="AW13626" s="13" t="s">
        <v>107</v>
      </c>
      <c r="AX13626" s="13" t="s">
        <v>107</v>
      </c>
      <c r="AY13626" s="13" t="s">
        <v>107</v>
      </c>
      <c r="AZ13626" s="13" t="s">
        <v>107</v>
      </c>
      <c r="BA13626" s="13" t="s">
        <v>107</v>
      </c>
      <c r="BB13626" s="13" t="s">
        <v>107</v>
      </c>
      <c r="BC13626" s="13">
        <v>0</v>
      </c>
      <c r="BD13626" s="12" t="s">
        <v>107</v>
      </c>
      <c r="BE13626" s="12" t="s">
        <v>107</v>
      </c>
      <c r="BF13626" s="12" t="s">
        <v>107</v>
      </c>
      <c r="BG13626" s="12" t="s">
        <v>107</v>
      </c>
      <c r="BH13626" s="12" t="s">
        <v>107</v>
      </c>
      <c r="BI13626" s="12" t="s">
        <v>107</v>
      </c>
      <c r="BJ13626" s="12" t="s">
        <v>107</v>
      </c>
      <c r="BK13626" s="12" t="s">
        <v>107</v>
      </c>
      <c r="BL13626" s="12" t="s">
        <v>107</v>
      </c>
      <c r="BM13626" s="12" t="s">
        <v>107</v>
      </c>
      <c r="BN13626" s="12" t="s">
        <v>107</v>
      </c>
      <c r="BO13626" s="12">
        <v>292</v>
      </c>
      <c r="BP13626" s="12" t="s">
        <v>107</v>
      </c>
      <c r="BQ13626" s="12" t="s">
        <v>107</v>
      </c>
      <c r="BR13626" s="12" t="s">
        <v>107</v>
      </c>
      <c r="BS13626" s="12" t="s">
        <v>107</v>
      </c>
      <c r="BT13626" s="12" t="s">
        <v>107</v>
      </c>
      <c r="BU13626" s="12" t="s">
        <v>107</v>
      </c>
      <c r="BV13626" s="12" t="s">
        <v>107</v>
      </c>
      <c r="BW13626" s="12" t="s">
        <v>107</v>
      </c>
      <c r="BX13626" s="12" t="s">
        <v>107</v>
      </c>
      <c r="BY13626" s="12" t="s">
        <v>107</v>
      </c>
      <c r="BZ13626" s="12" t="s">
        <v>107</v>
      </c>
      <c r="CA13626" s="12">
        <v>292</v>
      </c>
      <c r="CB13626" s="12" t="s">
        <v>107</v>
      </c>
      <c r="CC13626" s="12" t="s">
        <v>107</v>
      </c>
      <c r="CD13626" s="12" t="s">
        <v>107</v>
      </c>
      <c r="CE13626" s="12" t="s">
        <v>107</v>
      </c>
      <c r="CF13626" s="12" t="s">
        <v>107</v>
      </c>
      <c r="CG13626" s="12" t="s">
        <v>107</v>
      </c>
      <c r="CH13626" s="12" t="s">
        <v>107</v>
      </c>
      <c r="CI13626" s="12" t="s">
        <v>107</v>
      </c>
      <c r="CJ13626" s="12" t="s">
        <v>107</v>
      </c>
      <c r="CK13626" s="12" t="s">
        <v>107</v>
      </c>
      <c r="CL13626" s="12" t="s">
        <v>107</v>
      </c>
      <c r="CM13626" s="12">
        <v>32</v>
      </c>
      <c r="CN13626" s="12">
        <v>0</v>
      </c>
      <c r="CO13626" s="12">
        <v>0</v>
      </c>
      <c r="CP13626" s="12">
        <v>292</v>
      </c>
      <c r="CQ13626" s="12">
        <v>292</v>
      </c>
      <c r="CR13626" s="12">
        <v>32</v>
      </c>
      <c r="CS13626" s="10">
        <v>2018</v>
      </c>
    </row>
    <row r="13627" spans="1:97" x14ac:dyDescent="0.3">
      <c r="A13627" s="10">
        <v>62130</v>
      </c>
      <c r="B13627" s="11" t="s">
        <v>106</v>
      </c>
      <c r="C13627" s="10" t="s">
        <v>107</v>
      </c>
      <c r="D13627" s="11" t="s">
        <v>12920</v>
      </c>
      <c r="E13627" s="11" t="s">
        <v>12921</v>
      </c>
      <c r="F13627" s="10">
        <v>61676</v>
      </c>
      <c r="G13627" s="11" t="s">
        <v>967</v>
      </c>
      <c r="H13627" s="11" t="s">
        <v>155</v>
      </c>
      <c r="I13627" s="11" t="s">
        <v>156</v>
      </c>
      <c r="J13627" s="11" t="s">
        <v>3</v>
      </c>
      <c r="K13627" s="10">
        <v>22</v>
      </c>
      <c r="L13627" s="10">
        <v>2</v>
      </c>
      <c r="M13627" s="11" t="s">
        <v>161</v>
      </c>
      <c r="N13627" s="11" t="s">
        <v>232</v>
      </c>
      <c r="O13627" s="11" t="s">
        <v>233</v>
      </c>
      <c r="P13627" s="11" t="s">
        <v>233</v>
      </c>
      <c r="Q13627" s="11" t="s">
        <v>3</v>
      </c>
      <c r="R13627" s="11" t="s">
        <v>3</v>
      </c>
      <c r="S13627" s="11" t="s">
        <v>3</v>
      </c>
      <c r="T13627" s="12">
        <v>0</v>
      </c>
      <c r="U13627" s="12">
        <v>0</v>
      </c>
      <c r="V13627" s="12">
        <v>0</v>
      </c>
      <c r="W13627" s="12">
        <v>0</v>
      </c>
      <c r="X13627" s="12">
        <v>0</v>
      </c>
      <c r="Y13627" s="12">
        <v>0</v>
      </c>
      <c r="Z13627" s="12">
        <v>0</v>
      </c>
      <c r="AA13627" s="12">
        <v>0</v>
      </c>
      <c r="AB13627" s="12">
        <v>0</v>
      </c>
      <c r="AC13627" s="12">
        <v>0</v>
      </c>
      <c r="AD13627" s="12">
        <v>0</v>
      </c>
      <c r="AE13627" s="12">
        <v>0</v>
      </c>
      <c r="AF13627" s="12">
        <v>0</v>
      </c>
      <c r="AG13627" s="12">
        <v>0</v>
      </c>
      <c r="AH13627" s="12">
        <v>0</v>
      </c>
      <c r="AI13627" s="12">
        <v>0</v>
      </c>
      <c r="AJ13627" s="12">
        <v>0</v>
      </c>
      <c r="AK13627" s="12">
        <v>0</v>
      </c>
      <c r="AL13627" s="12">
        <v>0</v>
      </c>
      <c r="AM13627" s="12">
        <v>0</v>
      </c>
      <c r="AN13627" s="12">
        <v>0</v>
      </c>
      <c r="AO13627" s="12">
        <v>0</v>
      </c>
      <c r="AP13627" s="12">
        <v>0</v>
      </c>
      <c r="AQ13627" s="12">
        <v>0</v>
      </c>
      <c r="AR13627" s="13">
        <v>0</v>
      </c>
      <c r="AS13627" s="13">
        <v>0</v>
      </c>
      <c r="AT13627" s="13">
        <v>0</v>
      </c>
      <c r="AU13627" s="13">
        <v>0</v>
      </c>
      <c r="AV13627" s="13">
        <v>0</v>
      </c>
      <c r="AW13627" s="13">
        <v>0</v>
      </c>
      <c r="AX13627" s="13">
        <v>0</v>
      </c>
      <c r="AY13627" s="13">
        <v>0</v>
      </c>
      <c r="AZ13627" s="13">
        <v>0</v>
      </c>
      <c r="BA13627" s="13">
        <v>0</v>
      </c>
      <c r="BB13627" s="13">
        <v>0</v>
      </c>
      <c r="BC13627" s="13">
        <v>0</v>
      </c>
      <c r="BD13627" s="12">
        <v>7216</v>
      </c>
      <c r="BE13627" s="12">
        <v>4978</v>
      </c>
      <c r="BF13627" s="12">
        <v>6260</v>
      </c>
      <c r="BG13627" s="12">
        <v>6165</v>
      </c>
      <c r="BH13627" s="12">
        <v>4426</v>
      </c>
      <c r="BI13627" s="12">
        <v>4982</v>
      </c>
      <c r="BJ13627" s="12">
        <v>2973</v>
      </c>
      <c r="BK13627" s="12">
        <v>3577</v>
      </c>
      <c r="BL13627" s="12">
        <v>4899</v>
      </c>
      <c r="BM13627" s="12">
        <v>4906</v>
      </c>
      <c r="BN13627" s="12">
        <v>5541</v>
      </c>
      <c r="BO13627" s="12">
        <v>5760</v>
      </c>
      <c r="BP13627" s="12">
        <v>7216</v>
      </c>
      <c r="BQ13627" s="12">
        <v>4978</v>
      </c>
      <c r="BR13627" s="12">
        <v>6260</v>
      </c>
      <c r="BS13627" s="12">
        <v>6165</v>
      </c>
      <c r="BT13627" s="12">
        <v>4426</v>
      </c>
      <c r="BU13627" s="12">
        <v>4982</v>
      </c>
      <c r="BV13627" s="12">
        <v>2973</v>
      </c>
      <c r="BW13627" s="12">
        <v>3577</v>
      </c>
      <c r="BX13627" s="12">
        <v>4899</v>
      </c>
      <c r="BY13627" s="12">
        <v>4906</v>
      </c>
      <c r="BZ13627" s="12">
        <v>5541</v>
      </c>
      <c r="CA13627" s="12">
        <v>5760</v>
      </c>
      <c r="CB13627" s="12">
        <v>791.35699999999997</v>
      </c>
      <c r="CC13627" s="12">
        <v>545.98</v>
      </c>
      <c r="CD13627" s="12">
        <v>686.55100000000004</v>
      </c>
      <c r="CE13627" s="12">
        <v>676.16</v>
      </c>
      <c r="CF13627" s="12">
        <v>485.416</v>
      </c>
      <c r="CG13627" s="12">
        <v>546.43200000000002</v>
      </c>
      <c r="CH13627" s="12">
        <v>326.05900000000003</v>
      </c>
      <c r="CI13627" s="12">
        <v>392.27</v>
      </c>
      <c r="CJ13627" s="12">
        <v>537.29700000000003</v>
      </c>
      <c r="CK13627" s="12">
        <v>538.077</v>
      </c>
      <c r="CL13627" s="12">
        <v>607.69899999999996</v>
      </c>
      <c r="CM13627" s="12">
        <v>631.702</v>
      </c>
      <c r="CN13627" s="12">
        <v>0</v>
      </c>
      <c r="CO13627" s="12">
        <v>0</v>
      </c>
      <c r="CP13627" s="12">
        <v>61683</v>
      </c>
      <c r="CQ13627" s="12">
        <v>61683</v>
      </c>
      <c r="CR13627" s="12">
        <v>6765</v>
      </c>
      <c r="CS13627" s="10">
        <v>2018</v>
      </c>
    </row>
    <row r="13628" spans="1:97" x14ac:dyDescent="0.3">
      <c r="A13628" s="10">
        <v>62131</v>
      </c>
      <c r="B13628" s="11" t="s">
        <v>106</v>
      </c>
      <c r="C13628" s="10" t="s">
        <v>107</v>
      </c>
      <c r="D13628" s="11" t="s">
        <v>12922</v>
      </c>
      <c r="E13628" s="11" t="s">
        <v>10933</v>
      </c>
      <c r="F13628" s="10">
        <v>61677</v>
      </c>
      <c r="G13628" s="11" t="s">
        <v>954</v>
      </c>
      <c r="H13628" s="11" t="s">
        <v>280</v>
      </c>
      <c r="I13628" s="11" t="s">
        <v>112</v>
      </c>
      <c r="J13628" s="11" t="s">
        <v>3</v>
      </c>
      <c r="K13628" s="10">
        <v>22</v>
      </c>
      <c r="L13628" s="10">
        <v>2</v>
      </c>
      <c r="M13628" s="11" t="s">
        <v>161</v>
      </c>
      <c r="N13628" s="11" t="s">
        <v>287</v>
      </c>
      <c r="O13628" s="11" t="s">
        <v>288</v>
      </c>
      <c r="P13628" s="11" t="s">
        <v>288</v>
      </c>
      <c r="Q13628" s="11" t="s">
        <v>3</v>
      </c>
      <c r="R13628" s="11" t="s">
        <v>3</v>
      </c>
      <c r="S13628" s="11" t="s">
        <v>3</v>
      </c>
      <c r="T13628" s="12" t="s">
        <v>107</v>
      </c>
      <c r="U13628" s="12" t="s">
        <v>107</v>
      </c>
      <c r="V13628" s="12" t="s">
        <v>107</v>
      </c>
      <c r="W13628" s="12" t="s">
        <v>107</v>
      </c>
      <c r="X13628" s="12" t="s">
        <v>107</v>
      </c>
      <c r="Y13628" s="12" t="s">
        <v>107</v>
      </c>
      <c r="Z13628" s="12" t="s">
        <v>107</v>
      </c>
      <c r="AA13628" s="12" t="s">
        <v>107</v>
      </c>
      <c r="AB13628" s="12" t="s">
        <v>107</v>
      </c>
      <c r="AC13628" s="12" t="s">
        <v>107</v>
      </c>
      <c r="AD13628" s="12">
        <v>0</v>
      </c>
      <c r="AE13628" s="12">
        <v>0</v>
      </c>
      <c r="AF13628" s="12" t="s">
        <v>107</v>
      </c>
      <c r="AG13628" s="12" t="s">
        <v>107</v>
      </c>
      <c r="AH13628" s="12" t="s">
        <v>107</v>
      </c>
      <c r="AI13628" s="12" t="s">
        <v>107</v>
      </c>
      <c r="AJ13628" s="12" t="s">
        <v>107</v>
      </c>
      <c r="AK13628" s="12" t="s">
        <v>107</v>
      </c>
      <c r="AL13628" s="12" t="s">
        <v>107</v>
      </c>
      <c r="AM13628" s="12" t="s">
        <v>107</v>
      </c>
      <c r="AN13628" s="12" t="s">
        <v>107</v>
      </c>
      <c r="AO13628" s="12" t="s">
        <v>107</v>
      </c>
      <c r="AP13628" s="12">
        <v>0</v>
      </c>
      <c r="AQ13628" s="12">
        <v>0</v>
      </c>
      <c r="AR13628" s="13" t="s">
        <v>107</v>
      </c>
      <c r="AS13628" s="13" t="s">
        <v>107</v>
      </c>
      <c r="AT13628" s="13" t="s">
        <v>107</v>
      </c>
      <c r="AU13628" s="13" t="s">
        <v>107</v>
      </c>
      <c r="AV13628" s="13" t="s">
        <v>107</v>
      </c>
      <c r="AW13628" s="13" t="s">
        <v>107</v>
      </c>
      <c r="AX13628" s="13" t="s">
        <v>107</v>
      </c>
      <c r="AY13628" s="13" t="s">
        <v>107</v>
      </c>
      <c r="AZ13628" s="13" t="s">
        <v>107</v>
      </c>
      <c r="BA13628" s="13" t="s">
        <v>107</v>
      </c>
      <c r="BB13628" s="13">
        <v>0</v>
      </c>
      <c r="BC13628" s="13">
        <v>0</v>
      </c>
      <c r="BD13628" s="12" t="s">
        <v>107</v>
      </c>
      <c r="BE13628" s="12" t="s">
        <v>107</v>
      </c>
      <c r="BF13628" s="12" t="s">
        <v>107</v>
      </c>
      <c r="BG13628" s="12" t="s">
        <v>107</v>
      </c>
      <c r="BH13628" s="12" t="s">
        <v>107</v>
      </c>
      <c r="BI13628" s="12" t="s">
        <v>107</v>
      </c>
      <c r="BJ13628" s="12" t="s">
        <v>107</v>
      </c>
      <c r="BK13628" s="12" t="s">
        <v>107</v>
      </c>
      <c r="BL13628" s="12" t="s">
        <v>107</v>
      </c>
      <c r="BM13628" s="12" t="s">
        <v>107</v>
      </c>
      <c r="BN13628" s="12">
        <v>1977</v>
      </c>
      <c r="BO13628" s="12">
        <v>1634</v>
      </c>
      <c r="BP13628" s="12" t="s">
        <v>107</v>
      </c>
      <c r="BQ13628" s="12" t="s">
        <v>107</v>
      </c>
      <c r="BR13628" s="12" t="s">
        <v>107</v>
      </c>
      <c r="BS13628" s="12" t="s">
        <v>107</v>
      </c>
      <c r="BT13628" s="12" t="s">
        <v>107</v>
      </c>
      <c r="BU13628" s="12" t="s">
        <v>107</v>
      </c>
      <c r="BV13628" s="12" t="s">
        <v>107</v>
      </c>
      <c r="BW13628" s="12" t="s">
        <v>107</v>
      </c>
      <c r="BX13628" s="12" t="s">
        <v>107</v>
      </c>
      <c r="BY13628" s="12" t="s">
        <v>107</v>
      </c>
      <c r="BZ13628" s="12">
        <v>1977</v>
      </c>
      <c r="CA13628" s="12">
        <v>1634</v>
      </c>
      <c r="CB13628" s="12" t="s">
        <v>107</v>
      </c>
      <c r="CC13628" s="12" t="s">
        <v>107</v>
      </c>
      <c r="CD13628" s="12" t="s">
        <v>107</v>
      </c>
      <c r="CE13628" s="12" t="s">
        <v>107</v>
      </c>
      <c r="CF13628" s="12" t="s">
        <v>107</v>
      </c>
      <c r="CG13628" s="12" t="s">
        <v>107</v>
      </c>
      <c r="CH13628" s="12" t="s">
        <v>107</v>
      </c>
      <c r="CI13628" s="12" t="s">
        <v>107</v>
      </c>
      <c r="CJ13628" s="12" t="s">
        <v>107</v>
      </c>
      <c r="CK13628" s="12" t="s">
        <v>107</v>
      </c>
      <c r="CL13628" s="12">
        <v>216.828</v>
      </c>
      <c r="CM13628" s="12">
        <v>179.172</v>
      </c>
      <c r="CN13628" s="12">
        <v>0</v>
      </c>
      <c r="CO13628" s="12">
        <v>0</v>
      </c>
      <c r="CP13628" s="12">
        <v>3611</v>
      </c>
      <c r="CQ13628" s="12">
        <v>3611</v>
      </c>
      <c r="CR13628" s="12">
        <v>396</v>
      </c>
      <c r="CS13628" s="10">
        <v>2018</v>
      </c>
    </row>
    <row r="13629" spans="1:97" x14ac:dyDescent="0.3">
      <c r="A13629" s="10">
        <v>62132</v>
      </c>
      <c r="B13629" s="11" t="s">
        <v>106</v>
      </c>
      <c r="C13629" s="10" t="s">
        <v>107</v>
      </c>
      <c r="D13629" s="11" t="s">
        <v>12923</v>
      </c>
      <c r="E13629" s="11" t="s">
        <v>863</v>
      </c>
      <c r="F13629" s="10">
        <v>12341</v>
      </c>
      <c r="G13629" s="11" t="s">
        <v>967</v>
      </c>
      <c r="H13629" s="11" t="s">
        <v>155</v>
      </c>
      <c r="I13629" s="11" t="s">
        <v>156</v>
      </c>
      <c r="J13629" s="11" t="s">
        <v>3</v>
      </c>
      <c r="K13629" s="10">
        <v>22</v>
      </c>
      <c r="L13629" s="10">
        <v>1</v>
      </c>
      <c r="M13629" s="11" t="s">
        <v>113</v>
      </c>
      <c r="N13629" s="11" t="s">
        <v>232</v>
      </c>
      <c r="O13629" s="11" t="s">
        <v>233</v>
      </c>
      <c r="P13629" s="11" t="s">
        <v>233</v>
      </c>
      <c r="Q13629" s="11" t="s">
        <v>3</v>
      </c>
      <c r="R13629" s="11" t="s">
        <v>3</v>
      </c>
      <c r="S13629" s="11" t="s">
        <v>3</v>
      </c>
      <c r="T13629" s="12" t="s">
        <v>107</v>
      </c>
      <c r="U13629" s="12" t="s">
        <v>107</v>
      </c>
      <c r="V13629" s="12" t="s">
        <v>107</v>
      </c>
      <c r="W13629" s="12" t="s">
        <v>107</v>
      </c>
      <c r="X13629" s="12" t="s">
        <v>107</v>
      </c>
      <c r="Y13629" s="12" t="s">
        <v>107</v>
      </c>
      <c r="Z13629" s="12" t="s">
        <v>107</v>
      </c>
      <c r="AA13629" s="12" t="s">
        <v>107</v>
      </c>
      <c r="AB13629" s="12" t="s">
        <v>107</v>
      </c>
      <c r="AC13629" s="12" t="s">
        <v>107</v>
      </c>
      <c r="AD13629" s="12" t="s">
        <v>107</v>
      </c>
      <c r="AE13629" s="12">
        <v>0</v>
      </c>
      <c r="AF13629" s="12" t="s">
        <v>107</v>
      </c>
      <c r="AG13629" s="12" t="s">
        <v>107</v>
      </c>
      <c r="AH13629" s="12" t="s">
        <v>107</v>
      </c>
      <c r="AI13629" s="12" t="s">
        <v>107</v>
      </c>
      <c r="AJ13629" s="12" t="s">
        <v>107</v>
      </c>
      <c r="AK13629" s="12" t="s">
        <v>107</v>
      </c>
      <c r="AL13629" s="12" t="s">
        <v>107</v>
      </c>
      <c r="AM13629" s="12" t="s">
        <v>107</v>
      </c>
      <c r="AN13629" s="12" t="s">
        <v>107</v>
      </c>
      <c r="AO13629" s="12" t="s">
        <v>107</v>
      </c>
      <c r="AP13629" s="12" t="s">
        <v>107</v>
      </c>
      <c r="AQ13629" s="12">
        <v>0</v>
      </c>
      <c r="AR13629" s="13" t="s">
        <v>107</v>
      </c>
      <c r="AS13629" s="13" t="s">
        <v>107</v>
      </c>
      <c r="AT13629" s="13" t="s">
        <v>107</v>
      </c>
      <c r="AU13629" s="13" t="s">
        <v>107</v>
      </c>
      <c r="AV13629" s="13" t="s">
        <v>107</v>
      </c>
      <c r="AW13629" s="13" t="s">
        <v>107</v>
      </c>
      <c r="AX13629" s="13" t="s">
        <v>107</v>
      </c>
      <c r="AY13629" s="13" t="s">
        <v>107</v>
      </c>
      <c r="AZ13629" s="13" t="s">
        <v>107</v>
      </c>
      <c r="BA13629" s="13" t="s">
        <v>107</v>
      </c>
      <c r="BB13629" s="13" t="s">
        <v>107</v>
      </c>
      <c r="BC13629" s="13">
        <v>0</v>
      </c>
      <c r="BD13629" s="12" t="s">
        <v>107</v>
      </c>
      <c r="BE13629" s="12" t="s">
        <v>107</v>
      </c>
      <c r="BF13629" s="12" t="s">
        <v>107</v>
      </c>
      <c r="BG13629" s="12" t="s">
        <v>107</v>
      </c>
      <c r="BH13629" s="12" t="s">
        <v>107</v>
      </c>
      <c r="BI13629" s="12" t="s">
        <v>107</v>
      </c>
      <c r="BJ13629" s="12" t="s">
        <v>107</v>
      </c>
      <c r="BK13629" s="12" t="s">
        <v>107</v>
      </c>
      <c r="BL13629" s="12" t="s">
        <v>107</v>
      </c>
      <c r="BM13629" s="12" t="s">
        <v>107</v>
      </c>
      <c r="BN13629" s="12" t="s">
        <v>107</v>
      </c>
      <c r="BO13629" s="12">
        <v>502438</v>
      </c>
      <c r="BP13629" s="12" t="s">
        <v>107</v>
      </c>
      <c r="BQ13629" s="12" t="s">
        <v>107</v>
      </c>
      <c r="BR13629" s="12" t="s">
        <v>107</v>
      </c>
      <c r="BS13629" s="12" t="s">
        <v>107</v>
      </c>
      <c r="BT13629" s="12" t="s">
        <v>107</v>
      </c>
      <c r="BU13629" s="12" t="s">
        <v>107</v>
      </c>
      <c r="BV13629" s="12" t="s">
        <v>107</v>
      </c>
      <c r="BW13629" s="12" t="s">
        <v>107</v>
      </c>
      <c r="BX13629" s="12" t="s">
        <v>107</v>
      </c>
      <c r="BY13629" s="12" t="s">
        <v>107</v>
      </c>
      <c r="BZ13629" s="12" t="s">
        <v>107</v>
      </c>
      <c r="CA13629" s="12">
        <v>502438</v>
      </c>
      <c r="CB13629" s="12" t="s">
        <v>107</v>
      </c>
      <c r="CC13629" s="12" t="s">
        <v>107</v>
      </c>
      <c r="CD13629" s="12" t="s">
        <v>107</v>
      </c>
      <c r="CE13629" s="12" t="s">
        <v>107</v>
      </c>
      <c r="CF13629" s="12" t="s">
        <v>107</v>
      </c>
      <c r="CG13629" s="12" t="s">
        <v>107</v>
      </c>
      <c r="CH13629" s="12" t="s">
        <v>107</v>
      </c>
      <c r="CI13629" s="12" t="s">
        <v>107</v>
      </c>
      <c r="CJ13629" s="12" t="s">
        <v>107</v>
      </c>
      <c r="CK13629" s="12" t="s">
        <v>107</v>
      </c>
      <c r="CL13629" s="12" t="s">
        <v>107</v>
      </c>
      <c r="CM13629" s="12">
        <v>55104</v>
      </c>
      <c r="CN13629" s="12">
        <v>0</v>
      </c>
      <c r="CO13629" s="12">
        <v>0</v>
      </c>
      <c r="CP13629" s="12">
        <v>502438</v>
      </c>
      <c r="CQ13629" s="12">
        <v>502438</v>
      </c>
      <c r="CR13629" s="12">
        <v>55104</v>
      </c>
      <c r="CS13629" s="10">
        <v>2018</v>
      </c>
    </row>
    <row r="13630" spans="1:97" x14ac:dyDescent="0.3">
      <c r="A13630" s="10">
        <v>62133</v>
      </c>
      <c r="B13630" s="11" t="s">
        <v>106</v>
      </c>
      <c r="C13630" s="10" t="s">
        <v>107</v>
      </c>
      <c r="D13630" s="11" t="s">
        <v>12924</v>
      </c>
      <c r="E13630" s="11" t="s">
        <v>863</v>
      </c>
      <c r="F13630" s="10">
        <v>12341</v>
      </c>
      <c r="G13630" s="11" t="s">
        <v>967</v>
      </c>
      <c r="H13630" s="11" t="s">
        <v>155</v>
      </c>
      <c r="I13630" s="11" t="s">
        <v>156</v>
      </c>
      <c r="J13630" s="11" t="s">
        <v>3</v>
      </c>
      <c r="K13630" s="10">
        <v>22</v>
      </c>
      <c r="L13630" s="10">
        <v>1</v>
      </c>
      <c r="M13630" s="11" t="s">
        <v>113</v>
      </c>
      <c r="N13630" s="11" t="s">
        <v>232</v>
      </c>
      <c r="O13630" s="11" t="s">
        <v>233</v>
      </c>
      <c r="P13630" s="11" t="s">
        <v>233</v>
      </c>
      <c r="Q13630" s="11" t="s">
        <v>3</v>
      </c>
      <c r="R13630" s="11" t="s">
        <v>3</v>
      </c>
      <c r="S13630" s="11" t="s">
        <v>3</v>
      </c>
      <c r="T13630" s="12" t="s">
        <v>107</v>
      </c>
      <c r="U13630" s="12" t="s">
        <v>107</v>
      </c>
      <c r="V13630" s="12" t="s">
        <v>107</v>
      </c>
      <c r="W13630" s="12" t="s">
        <v>107</v>
      </c>
      <c r="X13630" s="12" t="s">
        <v>107</v>
      </c>
      <c r="Y13630" s="12" t="s">
        <v>107</v>
      </c>
      <c r="Z13630" s="12" t="s">
        <v>107</v>
      </c>
      <c r="AA13630" s="12" t="s">
        <v>107</v>
      </c>
      <c r="AB13630" s="12" t="s">
        <v>107</v>
      </c>
      <c r="AC13630" s="12" t="s">
        <v>107</v>
      </c>
      <c r="AD13630" s="12" t="s">
        <v>107</v>
      </c>
      <c r="AE13630" s="12">
        <v>0</v>
      </c>
      <c r="AF13630" s="12" t="s">
        <v>107</v>
      </c>
      <c r="AG13630" s="12" t="s">
        <v>107</v>
      </c>
      <c r="AH13630" s="12" t="s">
        <v>107</v>
      </c>
      <c r="AI13630" s="12" t="s">
        <v>107</v>
      </c>
      <c r="AJ13630" s="12" t="s">
        <v>107</v>
      </c>
      <c r="AK13630" s="12" t="s">
        <v>107</v>
      </c>
      <c r="AL13630" s="12" t="s">
        <v>107</v>
      </c>
      <c r="AM13630" s="12" t="s">
        <v>107</v>
      </c>
      <c r="AN13630" s="12" t="s">
        <v>107</v>
      </c>
      <c r="AO13630" s="12" t="s">
        <v>107</v>
      </c>
      <c r="AP13630" s="12" t="s">
        <v>107</v>
      </c>
      <c r="AQ13630" s="12">
        <v>0</v>
      </c>
      <c r="AR13630" s="13" t="s">
        <v>107</v>
      </c>
      <c r="AS13630" s="13" t="s">
        <v>107</v>
      </c>
      <c r="AT13630" s="13" t="s">
        <v>107</v>
      </c>
      <c r="AU13630" s="13" t="s">
        <v>107</v>
      </c>
      <c r="AV13630" s="13" t="s">
        <v>107</v>
      </c>
      <c r="AW13630" s="13" t="s">
        <v>107</v>
      </c>
      <c r="AX13630" s="13" t="s">
        <v>107</v>
      </c>
      <c r="AY13630" s="13" t="s">
        <v>107</v>
      </c>
      <c r="AZ13630" s="13" t="s">
        <v>107</v>
      </c>
      <c r="BA13630" s="13" t="s">
        <v>107</v>
      </c>
      <c r="BB13630" s="13" t="s">
        <v>107</v>
      </c>
      <c r="BC13630" s="13">
        <v>0</v>
      </c>
      <c r="BD13630" s="12" t="s">
        <v>107</v>
      </c>
      <c r="BE13630" s="12" t="s">
        <v>107</v>
      </c>
      <c r="BF13630" s="12" t="s">
        <v>107</v>
      </c>
      <c r="BG13630" s="12" t="s">
        <v>107</v>
      </c>
      <c r="BH13630" s="12" t="s">
        <v>107</v>
      </c>
      <c r="BI13630" s="12" t="s">
        <v>107</v>
      </c>
      <c r="BJ13630" s="12" t="s">
        <v>107</v>
      </c>
      <c r="BK13630" s="12" t="s">
        <v>107</v>
      </c>
      <c r="BL13630" s="12" t="s">
        <v>107</v>
      </c>
      <c r="BM13630" s="12" t="s">
        <v>107</v>
      </c>
      <c r="BN13630" s="12" t="s">
        <v>107</v>
      </c>
      <c r="BO13630" s="12">
        <v>524796</v>
      </c>
      <c r="BP13630" s="12" t="s">
        <v>107</v>
      </c>
      <c r="BQ13630" s="12" t="s">
        <v>107</v>
      </c>
      <c r="BR13630" s="12" t="s">
        <v>107</v>
      </c>
      <c r="BS13630" s="12" t="s">
        <v>107</v>
      </c>
      <c r="BT13630" s="12" t="s">
        <v>107</v>
      </c>
      <c r="BU13630" s="12" t="s">
        <v>107</v>
      </c>
      <c r="BV13630" s="12" t="s">
        <v>107</v>
      </c>
      <c r="BW13630" s="12" t="s">
        <v>107</v>
      </c>
      <c r="BX13630" s="12" t="s">
        <v>107</v>
      </c>
      <c r="BY13630" s="12" t="s">
        <v>107</v>
      </c>
      <c r="BZ13630" s="12" t="s">
        <v>107</v>
      </c>
      <c r="CA13630" s="12">
        <v>524796</v>
      </c>
      <c r="CB13630" s="12" t="s">
        <v>107</v>
      </c>
      <c r="CC13630" s="12" t="s">
        <v>107</v>
      </c>
      <c r="CD13630" s="12" t="s">
        <v>107</v>
      </c>
      <c r="CE13630" s="12" t="s">
        <v>107</v>
      </c>
      <c r="CF13630" s="12" t="s">
        <v>107</v>
      </c>
      <c r="CG13630" s="12" t="s">
        <v>107</v>
      </c>
      <c r="CH13630" s="12" t="s">
        <v>107</v>
      </c>
      <c r="CI13630" s="12" t="s">
        <v>107</v>
      </c>
      <c r="CJ13630" s="12" t="s">
        <v>107</v>
      </c>
      <c r="CK13630" s="12" t="s">
        <v>107</v>
      </c>
      <c r="CL13630" s="12" t="s">
        <v>107</v>
      </c>
      <c r="CM13630" s="12">
        <v>57556</v>
      </c>
      <c r="CN13630" s="12">
        <v>0</v>
      </c>
      <c r="CO13630" s="12">
        <v>0</v>
      </c>
      <c r="CP13630" s="12">
        <v>524796</v>
      </c>
      <c r="CQ13630" s="12">
        <v>524796</v>
      </c>
      <c r="CR13630" s="12">
        <v>57556</v>
      </c>
      <c r="CS13630" s="10">
        <v>2018</v>
      </c>
    </row>
    <row r="13631" spans="1:97" x14ac:dyDescent="0.3">
      <c r="A13631" s="10">
        <v>62134</v>
      </c>
      <c r="B13631" s="11" t="s">
        <v>106</v>
      </c>
      <c r="C13631" s="10" t="s">
        <v>107</v>
      </c>
      <c r="D13631" s="11" t="s">
        <v>12925</v>
      </c>
      <c r="E13631" s="11" t="s">
        <v>863</v>
      </c>
      <c r="F13631" s="10">
        <v>12341</v>
      </c>
      <c r="G13631" s="11" t="s">
        <v>967</v>
      </c>
      <c r="H13631" s="11" t="s">
        <v>155</v>
      </c>
      <c r="I13631" s="11" t="s">
        <v>156</v>
      </c>
      <c r="J13631" s="11" t="s">
        <v>3</v>
      </c>
      <c r="K13631" s="10">
        <v>22</v>
      </c>
      <c r="L13631" s="10">
        <v>1</v>
      </c>
      <c r="M13631" s="11" t="s">
        <v>113</v>
      </c>
      <c r="N13631" s="11" t="s">
        <v>232</v>
      </c>
      <c r="O13631" s="11" t="s">
        <v>233</v>
      </c>
      <c r="P13631" s="11" t="s">
        <v>233</v>
      </c>
      <c r="Q13631" s="11" t="s">
        <v>3</v>
      </c>
      <c r="R13631" s="11" t="s">
        <v>3</v>
      </c>
      <c r="S13631" s="11" t="s">
        <v>3</v>
      </c>
      <c r="T13631" s="12" t="s">
        <v>107</v>
      </c>
      <c r="U13631" s="12" t="s">
        <v>107</v>
      </c>
      <c r="V13631" s="12" t="s">
        <v>107</v>
      </c>
      <c r="W13631" s="12" t="s">
        <v>107</v>
      </c>
      <c r="X13631" s="12" t="s">
        <v>107</v>
      </c>
      <c r="Y13631" s="12" t="s">
        <v>107</v>
      </c>
      <c r="Z13631" s="12" t="s">
        <v>107</v>
      </c>
      <c r="AA13631" s="12" t="s">
        <v>107</v>
      </c>
      <c r="AB13631" s="12" t="s">
        <v>107</v>
      </c>
      <c r="AC13631" s="12">
        <v>0</v>
      </c>
      <c r="AD13631" s="12">
        <v>0</v>
      </c>
      <c r="AE13631" s="12">
        <v>0</v>
      </c>
      <c r="AF13631" s="12" t="s">
        <v>107</v>
      </c>
      <c r="AG13631" s="12" t="s">
        <v>107</v>
      </c>
      <c r="AH13631" s="12" t="s">
        <v>107</v>
      </c>
      <c r="AI13631" s="12" t="s">
        <v>107</v>
      </c>
      <c r="AJ13631" s="12" t="s">
        <v>107</v>
      </c>
      <c r="AK13631" s="12" t="s">
        <v>107</v>
      </c>
      <c r="AL13631" s="12" t="s">
        <v>107</v>
      </c>
      <c r="AM13631" s="12" t="s">
        <v>107</v>
      </c>
      <c r="AN13631" s="12" t="s">
        <v>107</v>
      </c>
      <c r="AO13631" s="12">
        <v>0</v>
      </c>
      <c r="AP13631" s="12">
        <v>0</v>
      </c>
      <c r="AQ13631" s="12">
        <v>0</v>
      </c>
      <c r="AR13631" s="13" t="s">
        <v>107</v>
      </c>
      <c r="AS13631" s="13" t="s">
        <v>107</v>
      </c>
      <c r="AT13631" s="13" t="s">
        <v>107</v>
      </c>
      <c r="AU13631" s="13" t="s">
        <v>107</v>
      </c>
      <c r="AV13631" s="13" t="s">
        <v>107</v>
      </c>
      <c r="AW13631" s="13" t="s">
        <v>107</v>
      </c>
      <c r="AX13631" s="13" t="s">
        <v>107</v>
      </c>
      <c r="AY13631" s="13" t="s">
        <v>107</v>
      </c>
      <c r="AZ13631" s="13" t="s">
        <v>107</v>
      </c>
      <c r="BA13631" s="13">
        <v>0</v>
      </c>
      <c r="BB13631" s="13">
        <v>0</v>
      </c>
      <c r="BC13631" s="13">
        <v>0</v>
      </c>
      <c r="BD13631" s="12" t="s">
        <v>107</v>
      </c>
      <c r="BE13631" s="12" t="s">
        <v>107</v>
      </c>
      <c r="BF13631" s="12" t="s">
        <v>107</v>
      </c>
      <c r="BG13631" s="12" t="s">
        <v>107</v>
      </c>
      <c r="BH13631" s="12" t="s">
        <v>107</v>
      </c>
      <c r="BI13631" s="12" t="s">
        <v>107</v>
      </c>
      <c r="BJ13631" s="12" t="s">
        <v>107</v>
      </c>
      <c r="BK13631" s="12" t="s">
        <v>107</v>
      </c>
      <c r="BL13631" s="12" t="s">
        <v>107</v>
      </c>
      <c r="BM13631" s="12">
        <v>419574</v>
      </c>
      <c r="BN13631" s="12">
        <v>523145</v>
      </c>
      <c r="BO13631" s="12">
        <v>554137</v>
      </c>
      <c r="BP13631" s="12" t="s">
        <v>107</v>
      </c>
      <c r="BQ13631" s="12" t="s">
        <v>107</v>
      </c>
      <c r="BR13631" s="12" t="s">
        <v>107</v>
      </c>
      <c r="BS13631" s="12" t="s">
        <v>107</v>
      </c>
      <c r="BT13631" s="12" t="s">
        <v>107</v>
      </c>
      <c r="BU13631" s="12" t="s">
        <v>107</v>
      </c>
      <c r="BV13631" s="12" t="s">
        <v>107</v>
      </c>
      <c r="BW13631" s="12" t="s">
        <v>107</v>
      </c>
      <c r="BX13631" s="12" t="s">
        <v>107</v>
      </c>
      <c r="BY13631" s="12">
        <v>419574</v>
      </c>
      <c r="BZ13631" s="12">
        <v>523145</v>
      </c>
      <c r="CA13631" s="12">
        <v>554137</v>
      </c>
      <c r="CB13631" s="12" t="s">
        <v>107</v>
      </c>
      <c r="CC13631" s="12" t="s">
        <v>107</v>
      </c>
      <c r="CD13631" s="12" t="s">
        <v>107</v>
      </c>
      <c r="CE13631" s="12" t="s">
        <v>107</v>
      </c>
      <c r="CF13631" s="12" t="s">
        <v>107</v>
      </c>
      <c r="CG13631" s="12" t="s">
        <v>107</v>
      </c>
      <c r="CH13631" s="12" t="s">
        <v>107</v>
      </c>
      <c r="CI13631" s="12" t="s">
        <v>107</v>
      </c>
      <c r="CJ13631" s="12" t="s">
        <v>107</v>
      </c>
      <c r="CK13631" s="12">
        <v>46016</v>
      </c>
      <c r="CL13631" s="12">
        <v>57375</v>
      </c>
      <c r="CM13631" s="12">
        <v>60774</v>
      </c>
      <c r="CN13631" s="12">
        <v>0</v>
      </c>
      <c r="CO13631" s="12">
        <v>0</v>
      </c>
      <c r="CP13631" s="12">
        <v>1496856</v>
      </c>
      <c r="CQ13631" s="12">
        <v>1496856</v>
      </c>
      <c r="CR13631" s="12">
        <v>164165</v>
      </c>
      <c r="CS13631" s="10">
        <v>2018</v>
      </c>
    </row>
    <row r="13632" spans="1:97" x14ac:dyDescent="0.3">
      <c r="A13632" s="10">
        <v>62136</v>
      </c>
      <c r="B13632" s="11" t="s">
        <v>106</v>
      </c>
      <c r="C13632" s="10" t="s">
        <v>107</v>
      </c>
      <c r="D13632" s="11" t="s">
        <v>12926</v>
      </c>
      <c r="E13632" s="11" t="s">
        <v>10935</v>
      </c>
      <c r="F13632" s="10">
        <v>61494</v>
      </c>
      <c r="G13632" s="11" t="s">
        <v>954</v>
      </c>
      <c r="H13632" s="11" t="s">
        <v>280</v>
      </c>
      <c r="I13632" s="11" t="s">
        <v>112</v>
      </c>
      <c r="J13632" s="11" t="s">
        <v>3</v>
      </c>
      <c r="K13632" s="10">
        <v>22</v>
      </c>
      <c r="L13632" s="10">
        <v>2</v>
      </c>
      <c r="M13632" s="11" t="s">
        <v>161</v>
      </c>
      <c r="N13632" s="11" t="s">
        <v>287</v>
      </c>
      <c r="O13632" s="11" t="s">
        <v>288</v>
      </c>
      <c r="P13632" s="11" t="s">
        <v>288</v>
      </c>
      <c r="Q13632" s="11" t="s">
        <v>3</v>
      </c>
      <c r="R13632" s="11" t="s">
        <v>3</v>
      </c>
      <c r="S13632" s="11" t="s">
        <v>3</v>
      </c>
      <c r="T13632" s="12" t="s">
        <v>107</v>
      </c>
      <c r="U13632" s="12" t="s">
        <v>107</v>
      </c>
      <c r="V13632" s="12" t="s">
        <v>107</v>
      </c>
      <c r="W13632" s="12" t="s">
        <v>107</v>
      </c>
      <c r="X13632" s="12" t="s">
        <v>107</v>
      </c>
      <c r="Y13632" s="12" t="s">
        <v>107</v>
      </c>
      <c r="Z13632" s="12">
        <v>0</v>
      </c>
      <c r="AA13632" s="12">
        <v>0</v>
      </c>
      <c r="AB13632" s="12">
        <v>0</v>
      </c>
      <c r="AC13632" s="12">
        <v>0</v>
      </c>
      <c r="AD13632" s="12">
        <v>0</v>
      </c>
      <c r="AE13632" s="12">
        <v>0</v>
      </c>
      <c r="AF13632" s="12" t="s">
        <v>107</v>
      </c>
      <c r="AG13632" s="12" t="s">
        <v>107</v>
      </c>
      <c r="AH13632" s="12" t="s">
        <v>107</v>
      </c>
      <c r="AI13632" s="12" t="s">
        <v>107</v>
      </c>
      <c r="AJ13632" s="12" t="s">
        <v>107</v>
      </c>
      <c r="AK13632" s="12" t="s">
        <v>107</v>
      </c>
      <c r="AL13632" s="12">
        <v>0</v>
      </c>
      <c r="AM13632" s="12">
        <v>0</v>
      </c>
      <c r="AN13632" s="12">
        <v>0</v>
      </c>
      <c r="AO13632" s="12">
        <v>0</v>
      </c>
      <c r="AP13632" s="12">
        <v>0</v>
      </c>
      <c r="AQ13632" s="12">
        <v>0</v>
      </c>
      <c r="AR13632" s="13" t="s">
        <v>107</v>
      </c>
      <c r="AS13632" s="13" t="s">
        <v>107</v>
      </c>
      <c r="AT13632" s="13" t="s">
        <v>107</v>
      </c>
      <c r="AU13632" s="13" t="s">
        <v>107</v>
      </c>
      <c r="AV13632" s="13" t="s">
        <v>107</v>
      </c>
      <c r="AW13632" s="13" t="s">
        <v>107</v>
      </c>
      <c r="AX13632" s="13">
        <v>0</v>
      </c>
      <c r="AY13632" s="13">
        <v>0</v>
      </c>
      <c r="AZ13632" s="13">
        <v>0</v>
      </c>
      <c r="BA13632" s="13">
        <v>0</v>
      </c>
      <c r="BB13632" s="13">
        <v>0</v>
      </c>
      <c r="BC13632" s="13">
        <v>0</v>
      </c>
      <c r="BD13632" s="12" t="s">
        <v>107</v>
      </c>
      <c r="BE13632" s="12" t="s">
        <v>107</v>
      </c>
      <c r="BF13632" s="12" t="s">
        <v>107</v>
      </c>
      <c r="BG13632" s="12" t="s">
        <v>107</v>
      </c>
      <c r="BH13632" s="12" t="s">
        <v>107</v>
      </c>
      <c r="BI13632" s="12" t="s">
        <v>107</v>
      </c>
      <c r="BJ13632" s="12">
        <v>7107</v>
      </c>
      <c r="BK13632" s="12">
        <v>7257</v>
      </c>
      <c r="BL13632" s="12">
        <v>4805</v>
      </c>
      <c r="BM13632" s="12">
        <v>5173</v>
      </c>
      <c r="BN13632" s="12">
        <v>3751</v>
      </c>
      <c r="BO13632" s="12">
        <v>3100</v>
      </c>
      <c r="BP13632" s="12" t="s">
        <v>107</v>
      </c>
      <c r="BQ13632" s="12" t="s">
        <v>107</v>
      </c>
      <c r="BR13632" s="12" t="s">
        <v>107</v>
      </c>
      <c r="BS13632" s="12" t="s">
        <v>107</v>
      </c>
      <c r="BT13632" s="12" t="s">
        <v>107</v>
      </c>
      <c r="BU13632" s="12" t="s">
        <v>107</v>
      </c>
      <c r="BV13632" s="12">
        <v>7107</v>
      </c>
      <c r="BW13632" s="12">
        <v>7257</v>
      </c>
      <c r="BX13632" s="12">
        <v>4805</v>
      </c>
      <c r="BY13632" s="12">
        <v>5173</v>
      </c>
      <c r="BZ13632" s="12">
        <v>3751</v>
      </c>
      <c r="CA13632" s="12">
        <v>3100</v>
      </c>
      <c r="CB13632" s="12" t="s">
        <v>107</v>
      </c>
      <c r="CC13632" s="12" t="s">
        <v>107</v>
      </c>
      <c r="CD13632" s="12" t="s">
        <v>107</v>
      </c>
      <c r="CE13632" s="12" t="s">
        <v>107</v>
      </c>
      <c r="CF13632" s="12" t="s">
        <v>107</v>
      </c>
      <c r="CG13632" s="12" t="s">
        <v>107</v>
      </c>
      <c r="CH13632" s="12">
        <v>779.44899999999996</v>
      </c>
      <c r="CI13632" s="12">
        <v>795.88900000000001</v>
      </c>
      <c r="CJ13632" s="12">
        <v>526.92999999999995</v>
      </c>
      <c r="CK13632" s="12">
        <v>567.33100000000002</v>
      </c>
      <c r="CL13632" s="12">
        <v>411.42599999999999</v>
      </c>
      <c r="CM13632" s="12">
        <v>339.97500000000002</v>
      </c>
      <c r="CN13632" s="12">
        <v>0</v>
      </c>
      <c r="CO13632" s="12">
        <v>0</v>
      </c>
      <c r="CP13632" s="12">
        <v>31193</v>
      </c>
      <c r="CQ13632" s="12">
        <v>31193</v>
      </c>
      <c r="CR13632" s="12">
        <v>3421</v>
      </c>
      <c r="CS13632" s="10">
        <v>2018</v>
      </c>
    </row>
    <row r="13633" spans="1:97" x14ac:dyDescent="0.3">
      <c r="A13633" s="10">
        <v>62137</v>
      </c>
      <c r="B13633" s="11" t="s">
        <v>106</v>
      </c>
      <c r="C13633" s="10" t="s">
        <v>107</v>
      </c>
      <c r="D13633" s="11" t="s">
        <v>12927</v>
      </c>
      <c r="E13633" s="11" t="s">
        <v>8167</v>
      </c>
      <c r="F13633" s="10">
        <v>57081</v>
      </c>
      <c r="G13633" s="11" t="s">
        <v>154</v>
      </c>
      <c r="H13633" s="11" t="s">
        <v>155</v>
      </c>
      <c r="I13633" s="11" t="s">
        <v>156</v>
      </c>
      <c r="J13633" s="11" t="s">
        <v>3</v>
      </c>
      <c r="K13633" s="10">
        <v>22</v>
      </c>
      <c r="L13633" s="10">
        <v>2</v>
      </c>
      <c r="M13633" s="11" t="s">
        <v>161</v>
      </c>
      <c r="N13633" s="11" t="s">
        <v>287</v>
      </c>
      <c r="O13633" s="11" t="s">
        <v>288</v>
      </c>
      <c r="P13633" s="11" t="s">
        <v>288</v>
      </c>
      <c r="Q13633" s="11" t="s">
        <v>3</v>
      </c>
      <c r="R13633" s="11" t="s">
        <v>3</v>
      </c>
      <c r="S13633" s="11" t="s">
        <v>3</v>
      </c>
      <c r="T13633" s="12" t="s">
        <v>107</v>
      </c>
      <c r="U13633" s="12" t="s">
        <v>107</v>
      </c>
      <c r="V13633" s="12" t="s">
        <v>107</v>
      </c>
      <c r="W13633" s="12" t="s">
        <v>107</v>
      </c>
      <c r="X13633" s="12" t="s">
        <v>107</v>
      </c>
      <c r="Y13633" s="12" t="s">
        <v>107</v>
      </c>
      <c r="Z13633" s="12" t="s">
        <v>107</v>
      </c>
      <c r="AA13633" s="12" t="s">
        <v>107</v>
      </c>
      <c r="AB13633" s="12">
        <v>0</v>
      </c>
      <c r="AC13633" s="12">
        <v>0</v>
      </c>
      <c r="AD13633" s="12">
        <v>0</v>
      </c>
      <c r="AE13633" s="12">
        <v>0</v>
      </c>
      <c r="AF13633" s="12" t="s">
        <v>107</v>
      </c>
      <c r="AG13633" s="12" t="s">
        <v>107</v>
      </c>
      <c r="AH13633" s="12" t="s">
        <v>107</v>
      </c>
      <c r="AI13633" s="12" t="s">
        <v>107</v>
      </c>
      <c r="AJ13633" s="12" t="s">
        <v>107</v>
      </c>
      <c r="AK13633" s="12" t="s">
        <v>107</v>
      </c>
      <c r="AL13633" s="12" t="s">
        <v>107</v>
      </c>
      <c r="AM13633" s="12" t="s">
        <v>107</v>
      </c>
      <c r="AN13633" s="12">
        <v>0</v>
      </c>
      <c r="AO13633" s="12">
        <v>0</v>
      </c>
      <c r="AP13633" s="12">
        <v>0</v>
      </c>
      <c r="AQ13633" s="12">
        <v>0</v>
      </c>
      <c r="AR13633" s="13" t="s">
        <v>107</v>
      </c>
      <c r="AS13633" s="13" t="s">
        <v>107</v>
      </c>
      <c r="AT13633" s="13" t="s">
        <v>107</v>
      </c>
      <c r="AU13633" s="13" t="s">
        <v>107</v>
      </c>
      <c r="AV13633" s="13" t="s">
        <v>107</v>
      </c>
      <c r="AW13633" s="13" t="s">
        <v>107</v>
      </c>
      <c r="AX13633" s="13" t="s">
        <v>107</v>
      </c>
      <c r="AY13633" s="13" t="s">
        <v>107</v>
      </c>
      <c r="AZ13633" s="13">
        <v>0</v>
      </c>
      <c r="BA13633" s="13">
        <v>0</v>
      </c>
      <c r="BB13633" s="13">
        <v>0</v>
      </c>
      <c r="BC13633" s="13">
        <v>0</v>
      </c>
      <c r="BD13633" s="12" t="s">
        <v>107</v>
      </c>
      <c r="BE13633" s="12" t="s">
        <v>107</v>
      </c>
      <c r="BF13633" s="12" t="s">
        <v>107</v>
      </c>
      <c r="BG13633" s="12" t="s">
        <v>107</v>
      </c>
      <c r="BH13633" s="12" t="s">
        <v>107</v>
      </c>
      <c r="BI13633" s="12" t="s">
        <v>107</v>
      </c>
      <c r="BJ13633" s="12" t="s">
        <v>107</v>
      </c>
      <c r="BK13633" s="12" t="s">
        <v>107</v>
      </c>
      <c r="BL13633" s="12">
        <v>734</v>
      </c>
      <c r="BM13633" s="12">
        <v>538</v>
      </c>
      <c r="BN13633" s="12">
        <v>299</v>
      </c>
      <c r="BO13633" s="12">
        <v>226</v>
      </c>
      <c r="BP13633" s="12" t="s">
        <v>107</v>
      </c>
      <c r="BQ13633" s="12" t="s">
        <v>107</v>
      </c>
      <c r="BR13633" s="12" t="s">
        <v>107</v>
      </c>
      <c r="BS13633" s="12" t="s">
        <v>107</v>
      </c>
      <c r="BT13633" s="12" t="s">
        <v>107</v>
      </c>
      <c r="BU13633" s="12" t="s">
        <v>107</v>
      </c>
      <c r="BV13633" s="12" t="s">
        <v>107</v>
      </c>
      <c r="BW13633" s="12" t="s">
        <v>107</v>
      </c>
      <c r="BX13633" s="12">
        <v>734</v>
      </c>
      <c r="BY13633" s="12">
        <v>538</v>
      </c>
      <c r="BZ13633" s="12">
        <v>299</v>
      </c>
      <c r="CA13633" s="12">
        <v>226</v>
      </c>
      <c r="CB13633" s="12" t="s">
        <v>107</v>
      </c>
      <c r="CC13633" s="12" t="s">
        <v>107</v>
      </c>
      <c r="CD13633" s="12" t="s">
        <v>107</v>
      </c>
      <c r="CE13633" s="12" t="s">
        <v>107</v>
      </c>
      <c r="CF13633" s="12" t="s">
        <v>107</v>
      </c>
      <c r="CG13633" s="12" t="s">
        <v>107</v>
      </c>
      <c r="CH13633" s="12" t="s">
        <v>107</v>
      </c>
      <c r="CI13633" s="12" t="s">
        <v>107</v>
      </c>
      <c r="CJ13633" s="12">
        <v>80.503</v>
      </c>
      <c r="CK13633" s="12">
        <v>58.988999999999997</v>
      </c>
      <c r="CL13633" s="12">
        <v>32.767000000000003</v>
      </c>
      <c r="CM13633" s="12">
        <v>24.741</v>
      </c>
      <c r="CN13633" s="12">
        <v>0</v>
      </c>
      <c r="CO13633" s="12">
        <v>0</v>
      </c>
      <c r="CP13633" s="12">
        <v>1797</v>
      </c>
      <c r="CQ13633" s="12">
        <v>1797</v>
      </c>
      <c r="CR13633" s="12">
        <v>197</v>
      </c>
      <c r="CS13633" s="10">
        <v>2018</v>
      </c>
    </row>
    <row r="13634" spans="1:97" x14ac:dyDescent="0.3">
      <c r="A13634" s="10">
        <v>62138</v>
      </c>
      <c r="B13634" s="11" t="s">
        <v>106</v>
      </c>
      <c r="C13634" s="10" t="s">
        <v>107</v>
      </c>
      <c r="D13634" s="11" t="s">
        <v>12928</v>
      </c>
      <c r="E13634" s="11" t="s">
        <v>8167</v>
      </c>
      <c r="F13634" s="10">
        <v>57081</v>
      </c>
      <c r="G13634" s="11" t="s">
        <v>154</v>
      </c>
      <c r="H13634" s="11" t="s">
        <v>155</v>
      </c>
      <c r="I13634" s="11" t="s">
        <v>156</v>
      </c>
      <c r="J13634" s="11" t="s">
        <v>3</v>
      </c>
      <c r="K13634" s="10">
        <v>22</v>
      </c>
      <c r="L13634" s="10">
        <v>2</v>
      </c>
      <c r="M13634" s="11" t="s">
        <v>161</v>
      </c>
      <c r="N13634" s="11" t="s">
        <v>287</v>
      </c>
      <c r="O13634" s="11" t="s">
        <v>288</v>
      </c>
      <c r="P13634" s="11" t="s">
        <v>288</v>
      </c>
      <c r="Q13634" s="11" t="s">
        <v>3</v>
      </c>
      <c r="R13634" s="11" t="s">
        <v>3</v>
      </c>
      <c r="S13634" s="11" t="s">
        <v>3</v>
      </c>
      <c r="T13634" s="12" t="s">
        <v>107</v>
      </c>
      <c r="U13634" s="12" t="s">
        <v>107</v>
      </c>
      <c r="V13634" s="12" t="s">
        <v>107</v>
      </c>
      <c r="W13634" s="12" t="s">
        <v>107</v>
      </c>
      <c r="X13634" s="12" t="s">
        <v>107</v>
      </c>
      <c r="Y13634" s="12" t="s">
        <v>107</v>
      </c>
      <c r="Z13634" s="12" t="s">
        <v>107</v>
      </c>
      <c r="AA13634" s="12" t="s">
        <v>107</v>
      </c>
      <c r="AB13634" s="12" t="s">
        <v>107</v>
      </c>
      <c r="AC13634" s="12">
        <v>0</v>
      </c>
      <c r="AD13634" s="12">
        <v>0</v>
      </c>
      <c r="AE13634" s="12">
        <v>0</v>
      </c>
      <c r="AF13634" s="12" t="s">
        <v>107</v>
      </c>
      <c r="AG13634" s="12" t="s">
        <v>107</v>
      </c>
      <c r="AH13634" s="12" t="s">
        <v>107</v>
      </c>
      <c r="AI13634" s="12" t="s">
        <v>107</v>
      </c>
      <c r="AJ13634" s="12" t="s">
        <v>107</v>
      </c>
      <c r="AK13634" s="12" t="s">
        <v>107</v>
      </c>
      <c r="AL13634" s="12" t="s">
        <v>107</v>
      </c>
      <c r="AM13634" s="12" t="s">
        <v>107</v>
      </c>
      <c r="AN13634" s="12" t="s">
        <v>107</v>
      </c>
      <c r="AO13634" s="12">
        <v>0</v>
      </c>
      <c r="AP13634" s="12">
        <v>0</v>
      </c>
      <c r="AQ13634" s="12">
        <v>0</v>
      </c>
      <c r="AR13634" s="13" t="s">
        <v>107</v>
      </c>
      <c r="AS13634" s="13" t="s">
        <v>107</v>
      </c>
      <c r="AT13634" s="13" t="s">
        <v>107</v>
      </c>
      <c r="AU13634" s="13" t="s">
        <v>107</v>
      </c>
      <c r="AV13634" s="13" t="s">
        <v>107</v>
      </c>
      <c r="AW13634" s="13" t="s">
        <v>107</v>
      </c>
      <c r="AX13634" s="13" t="s">
        <v>107</v>
      </c>
      <c r="AY13634" s="13" t="s">
        <v>107</v>
      </c>
      <c r="AZ13634" s="13" t="s">
        <v>107</v>
      </c>
      <c r="BA13634" s="13">
        <v>0</v>
      </c>
      <c r="BB13634" s="13">
        <v>0</v>
      </c>
      <c r="BC13634" s="13">
        <v>0</v>
      </c>
      <c r="BD13634" s="12" t="s">
        <v>107</v>
      </c>
      <c r="BE13634" s="12" t="s">
        <v>107</v>
      </c>
      <c r="BF13634" s="12" t="s">
        <v>107</v>
      </c>
      <c r="BG13634" s="12" t="s">
        <v>107</v>
      </c>
      <c r="BH13634" s="12" t="s">
        <v>107</v>
      </c>
      <c r="BI13634" s="12" t="s">
        <v>107</v>
      </c>
      <c r="BJ13634" s="12" t="s">
        <v>107</v>
      </c>
      <c r="BK13634" s="12" t="s">
        <v>107</v>
      </c>
      <c r="BL13634" s="12" t="s">
        <v>107</v>
      </c>
      <c r="BM13634" s="12">
        <v>729</v>
      </c>
      <c r="BN13634" s="12">
        <v>405</v>
      </c>
      <c r="BO13634" s="12">
        <v>306</v>
      </c>
      <c r="BP13634" s="12" t="s">
        <v>107</v>
      </c>
      <c r="BQ13634" s="12" t="s">
        <v>107</v>
      </c>
      <c r="BR13634" s="12" t="s">
        <v>107</v>
      </c>
      <c r="BS13634" s="12" t="s">
        <v>107</v>
      </c>
      <c r="BT13634" s="12" t="s">
        <v>107</v>
      </c>
      <c r="BU13634" s="12" t="s">
        <v>107</v>
      </c>
      <c r="BV13634" s="12" t="s">
        <v>107</v>
      </c>
      <c r="BW13634" s="12" t="s">
        <v>107</v>
      </c>
      <c r="BX13634" s="12" t="s">
        <v>107</v>
      </c>
      <c r="BY13634" s="12">
        <v>729</v>
      </c>
      <c r="BZ13634" s="12">
        <v>405</v>
      </c>
      <c r="CA13634" s="12">
        <v>306</v>
      </c>
      <c r="CB13634" s="12" t="s">
        <v>107</v>
      </c>
      <c r="CC13634" s="12" t="s">
        <v>107</v>
      </c>
      <c r="CD13634" s="12" t="s">
        <v>107</v>
      </c>
      <c r="CE13634" s="12" t="s">
        <v>107</v>
      </c>
      <c r="CF13634" s="12" t="s">
        <v>107</v>
      </c>
      <c r="CG13634" s="12" t="s">
        <v>107</v>
      </c>
      <c r="CH13634" s="12" t="s">
        <v>107</v>
      </c>
      <c r="CI13634" s="12" t="s">
        <v>107</v>
      </c>
      <c r="CJ13634" s="12" t="s">
        <v>107</v>
      </c>
      <c r="CK13634" s="12">
        <v>80.004000000000005</v>
      </c>
      <c r="CL13634" s="12">
        <v>44.441000000000003</v>
      </c>
      <c r="CM13634" s="12">
        <v>33.555</v>
      </c>
      <c r="CN13634" s="12">
        <v>0</v>
      </c>
      <c r="CO13634" s="12">
        <v>0</v>
      </c>
      <c r="CP13634" s="12">
        <v>1440</v>
      </c>
      <c r="CQ13634" s="12">
        <v>1440</v>
      </c>
      <c r="CR13634" s="12">
        <v>158</v>
      </c>
      <c r="CS13634" s="10">
        <v>2018</v>
      </c>
    </row>
    <row r="13635" spans="1:97" x14ac:dyDescent="0.3">
      <c r="A13635" s="10">
        <v>62139</v>
      </c>
      <c r="B13635" s="11" t="s">
        <v>106</v>
      </c>
      <c r="C13635" s="10" t="s">
        <v>107</v>
      </c>
      <c r="D13635" s="11" t="s">
        <v>12929</v>
      </c>
      <c r="E13635" s="11" t="s">
        <v>8167</v>
      </c>
      <c r="F13635" s="10">
        <v>57081</v>
      </c>
      <c r="G13635" s="11" t="s">
        <v>154</v>
      </c>
      <c r="H13635" s="11" t="s">
        <v>155</v>
      </c>
      <c r="I13635" s="11" t="s">
        <v>156</v>
      </c>
      <c r="J13635" s="11" t="s">
        <v>3</v>
      </c>
      <c r="K13635" s="10">
        <v>22</v>
      </c>
      <c r="L13635" s="10">
        <v>2</v>
      </c>
      <c r="M13635" s="11" t="s">
        <v>161</v>
      </c>
      <c r="N13635" s="11" t="s">
        <v>287</v>
      </c>
      <c r="O13635" s="11" t="s">
        <v>288</v>
      </c>
      <c r="P13635" s="11" t="s">
        <v>288</v>
      </c>
      <c r="Q13635" s="11" t="s">
        <v>3</v>
      </c>
      <c r="R13635" s="11" t="s">
        <v>3</v>
      </c>
      <c r="S13635" s="11" t="s">
        <v>3</v>
      </c>
      <c r="T13635" s="12" t="s">
        <v>107</v>
      </c>
      <c r="U13635" s="12" t="s">
        <v>107</v>
      </c>
      <c r="V13635" s="12" t="s">
        <v>107</v>
      </c>
      <c r="W13635" s="12" t="s">
        <v>107</v>
      </c>
      <c r="X13635" s="12" t="s">
        <v>107</v>
      </c>
      <c r="Y13635" s="12" t="s">
        <v>107</v>
      </c>
      <c r="Z13635" s="12" t="s">
        <v>107</v>
      </c>
      <c r="AA13635" s="12" t="s">
        <v>107</v>
      </c>
      <c r="AB13635" s="12">
        <v>0</v>
      </c>
      <c r="AC13635" s="12">
        <v>0</v>
      </c>
      <c r="AD13635" s="12">
        <v>0</v>
      </c>
      <c r="AE13635" s="12">
        <v>0</v>
      </c>
      <c r="AF13635" s="12" t="s">
        <v>107</v>
      </c>
      <c r="AG13635" s="12" t="s">
        <v>107</v>
      </c>
      <c r="AH13635" s="12" t="s">
        <v>107</v>
      </c>
      <c r="AI13635" s="12" t="s">
        <v>107</v>
      </c>
      <c r="AJ13635" s="12" t="s">
        <v>107</v>
      </c>
      <c r="AK13635" s="12" t="s">
        <v>107</v>
      </c>
      <c r="AL13635" s="12" t="s">
        <v>107</v>
      </c>
      <c r="AM13635" s="12" t="s">
        <v>107</v>
      </c>
      <c r="AN13635" s="12">
        <v>0</v>
      </c>
      <c r="AO13635" s="12">
        <v>0</v>
      </c>
      <c r="AP13635" s="12">
        <v>0</v>
      </c>
      <c r="AQ13635" s="12">
        <v>0</v>
      </c>
      <c r="AR13635" s="13" t="s">
        <v>107</v>
      </c>
      <c r="AS13635" s="13" t="s">
        <v>107</v>
      </c>
      <c r="AT13635" s="13" t="s">
        <v>107</v>
      </c>
      <c r="AU13635" s="13" t="s">
        <v>107</v>
      </c>
      <c r="AV13635" s="13" t="s">
        <v>107</v>
      </c>
      <c r="AW13635" s="13" t="s">
        <v>107</v>
      </c>
      <c r="AX13635" s="13" t="s">
        <v>107</v>
      </c>
      <c r="AY13635" s="13" t="s">
        <v>107</v>
      </c>
      <c r="AZ13635" s="13">
        <v>0</v>
      </c>
      <c r="BA13635" s="13">
        <v>0</v>
      </c>
      <c r="BB13635" s="13">
        <v>0</v>
      </c>
      <c r="BC13635" s="13">
        <v>0</v>
      </c>
      <c r="BD13635" s="12" t="s">
        <v>107</v>
      </c>
      <c r="BE13635" s="12" t="s">
        <v>107</v>
      </c>
      <c r="BF13635" s="12" t="s">
        <v>107</v>
      </c>
      <c r="BG13635" s="12" t="s">
        <v>107</v>
      </c>
      <c r="BH13635" s="12" t="s">
        <v>107</v>
      </c>
      <c r="BI13635" s="12" t="s">
        <v>107</v>
      </c>
      <c r="BJ13635" s="12" t="s">
        <v>107</v>
      </c>
      <c r="BK13635" s="12" t="s">
        <v>107</v>
      </c>
      <c r="BL13635" s="12">
        <v>1073</v>
      </c>
      <c r="BM13635" s="12">
        <v>786</v>
      </c>
      <c r="BN13635" s="12">
        <v>437</v>
      </c>
      <c r="BO13635" s="12">
        <v>330</v>
      </c>
      <c r="BP13635" s="12" t="s">
        <v>107</v>
      </c>
      <c r="BQ13635" s="12" t="s">
        <v>107</v>
      </c>
      <c r="BR13635" s="12" t="s">
        <v>107</v>
      </c>
      <c r="BS13635" s="12" t="s">
        <v>107</v>
      </c>
      <c r="BT13635" s="12" t="s">
        <v>107</v>
      </c>
      <c r="BU13635" s="12" t="s">
        <v>107</v>
      </c>
      <c r="BV13635" s="12" t="s">
        <v>107</v>
      </c>
      <c r="BW13635" s="12" t="s">
        <v>107</v>
      </c>
      <c r="BX13635" s="12">
        <v>1073</v>
      </c>
      <c r="BY13635" s="12">
        <v>786</v>
      </c>
      <c r="BZ13635" s="12">
        <v>437</v>
      </c>
      <c r="CA13635" s="12">
        <v>330</v>
      </c>
      <c r="CB13635" s="12" t="s">
        <v>107</v>
      </c>
      <c r="CC13635" s="12" t="s">
        <v>107</v>
      </c>
      <c r="CD13635" s="12" t="s">
        <v>107</v>
      </c>
      <c r="CE13635" s="12" t="s">
        <v>107</v>
      </c>
      <c r="CF13635" s="12" t="s">
        <v>107</v>
      </c>
      <c r="CG13635" s="12" t="s">
        <v>107</v>
      </c>
      <c r="CH13635" s="12" t="s">
        <v>107</v>
      </c>
      <c r="CI13635" s="12" t="s">
        <v>107</v>
      </c>
      <c r="CJ13635" s="12">
        <v>117.688</v>
      </c>
      <c r="CK13635" s="12">
        <v>86.238</v>
      </c>
      <c r="CL13635" s="12">
        <v>47.904000000000003</v>
      </c>
      <c r="CM13635" s="12">
        <v>36.17</v>
      </c>
      <c r="CN13635" s="12">
        <v>0</v>
      </c>
      <c r="CO13635" s="12">
        <v>0</v>
      </c>
      <c r="CP13635" s="12">
        <v>2626</v>
      </c>
      <c r="CQ13635" s="12">
        <v>2626</v>
      </c>
      <c r="CR13635" s="12">
        <v>288</v>
      </c>
      <c r="CS13635" s="10">
        <v>2018</v>
      </c>
    </row>
    <row r="13636" spans="1:97" x14ac:dyDescent="0.3">
      <c r="A13636" s="10">
        <v>62140</v>
      </c>
      <c r="B13636" s="11" t="s">
        <v>106</v>
      </c>
      <c r="C13636" s="10" t="s">
        <v>107</v>
      </c>
      <c r="D13636" s="11" t="s">
        <v>12930</v>
      </c>
      <c r="E13636" s="11" t="s">
        <v>9088</v>
      </c>
      <c r="F13636" s="10">
        <v>58468</v>
      </c>
      <c r="G13636" s="11" t="s">
        <v>2460</v>
      </c>
      <c r="H13636" s="11" t="s">
        <v>280</v>
      </c>
      <c r="I13636" s="11" t="s">
        <v>112</v>
      </c>
      <c r="J13636" s="11" t="s">
        <v>3</v>
      </c>
      <c r="K13636" s="10">
        <v>22</v>
      </c>
      <c r="L13636" s="10">
        <v>1</v>
      </c>
      <c r="M13636" s="11" t="s">
        <v>113</v>
      </c>
      <c r="N13636" s="11" t="s">
        <v>287</v>
      </c>
      <c r="O13636" s="11" t="s">
        <v>288</v>
      </c>
      <c r="P13636" s="11" t="s">
        <v>288</v>
      </c>
      <c r="Q13636" s="11" t="s">
        <v>3</v>
      </c>
      <c r="R13636" s="11" t="s">
        <v>3</v>
      </c>
      <c r="S13636" s="11" t="s">
        <v>3</v>
      </c>
      <c r="T13636" s="12" t="s">
        <v>107</v>
      </c>
      <c r="U13636" s="12" t="s">
        <v>107</v>
      </c>
      <c r="V13636" s="12" t="s">
        <v>107</v>
      </c>
      <c r="W13636" s="12" t="s">
        <v>107</v>
      </c>
      <c r="X13636" s="12" t="s">
        <v>107</v>
      </c>
      <c r="Y13636" s="12" t="s">
        <v>107</v>
      </c>
      <c r="Z13636" s="12" t="s">
        <v>107</v>
      </c>
      <c r="AA13636" s="12" t="s">
        <v>107</v>
      </c>
      <c r="AB13636" s="12" t="s">
        <v>107</v>
      </c>
      <c r="AC13636" s="12">
        <v>0</v>
      </c>
      <c r="AD13636" s="12">
        <v>0</v>
      </c>
      <c r="AE13636" s="12">
        <v>0</v>
      </c>
      <c r="AF13636" s="12" t="s">
        <v>107</v>
      </c>
      <c r="AG13636" s="12" t="s">
        <v>107</v>
      </c>
      <c r="AH13636" s="12" t="s">
        <v>107</v>
      </c>
      <c r="AI13636" s="12" t="s">
        <v>107</v>
      </c>
      <c r="AJ13636" s="12" t="s">
        <v>107</v>
      </c>
      <c r="AK13636" s="12" t="s">
        <v>107</v>
      </c>
      <c r="AL13636" s="12" t="s">
        <v>107</v>
      </c>
      <c r="AM13636" s="12" t="s">
        <v>107</v>
      </c>
      <c r="AN13636" s="12" t="s">
        <v>107</v>
      </c>
      <c r="AO13636" s="12">
        <v>0</v>
      </c>
      <c r="AP13636" s="12">
        <v>0</v>
      </c>
      <c r="AQ13636" s="12">
        <v>0</v>
      </c>
      <c r="AR13636" s="13" t="s">
        <v>107</v>
      </c>
      <c r="AS13636" s="13" t="s">
        <v>107</v>
      </c>
      <c r="AT13636" s="13" t="s">
        <v>107</v>
      </c>
      <c r="AU13636" s="13" t="s">
        <v>107</v>
      </c>
      <c r="AV13636" s="13" t="s">
        <v>107</v>
      </c>
      <c r="AW13636" s="13" t="s">
        <v>107</v>
      </c>
      <c r="AX13636" s="13" t="s">
        <v>107</v>
      </c>
      <c r="AY13636" s="13" t="s">
        <v>107</v>
      </c>
      <c r="AZ13636" s="13" t="s">
        <v>107</v>
      </c>
      <c r="BA13636" s="13">
        <v>0</v>
      </c>
      <c r="BB13636" s="13">
        <v>0</v>
      </c>
      <c r="BC13636" s="13">
        <v>0</v>
      </c>
      <c r="BD13636" s="12" t="s">
        <v>107</v>
      </c>
      <c r="BE13636" s="12" t="s">
        <v>107</v>
      </c>
      <c r="BF13636" s="12" t="s">
        <v>107</v>
      </c>
      <c r="BG13636" s="12" t="s">
        <v>107</v>
      </c>
      <c r="BH13636" s="12" t="s">
        <v>107</v>
      </c>
      <c r="BI13636" s="12" t="s">
        <v>107</v>
      </c>
      <c r="BJ13636" s="12" t="s">
        <v>107</v>
      </c>
      <c r="BK13636" s="12" t="s">
        <v>107</v>
      </c>
      <c r="BL13636" s="12" t="s">
        <v>107</v>
      </c>
      <c r="BM13636" s="12">
        <v>12938</v>
      </c>
      <c r="BN13636" s="12">
        <v>9413</v>
      </c>
      <c r="BO13636" s="12">
        <v>8477</v>
      </c>
      <c r="BP13636" s="12" t="s">
        <v>107</v>
      </c>
      <c r="BQ13636" s="12" t="s">
        <v>107</v>
      </c>
      <c r="BR13636" s="12" t="s">
        <v>107</v>
      </c>
      <c r="BS13636" s="12" t="s">
        <v>107</v>
      </c>
      <c r="BT13636" s="12" t="s">
        <v>107</v>
      </c>
      <c r="BU13636" s="12" t="s">
        <v>107</v>
      </c>
      <c r="BV13636" s="12" t="s">
        <v>107</v>
      </c>
      <c r="BW13636" s="12" t="s">
        <v>107</v>
      </c>
      <c r="BX13636" s="12" t="s">
        <v>107</v>
      </c>
      <c r="BY13636" s="12">
        <v>12938</v>
      </c>
      <c r="BZ13636" s="12">
        <v>9413</v>
      </c>
      <c r="CA13636" s="12">
        <v>8477</v>
      </c>
      <c r="CB13636" s="12" t="s">
        <v>107</v>
      </c>
      <c r="CC13636" s="12" t="s">
        <v>107</v>
      </c>
      <c r="CD13636" s="12" t="s">
        <v>107</v>
      </c>
      <c r="CE13636" s="12" t="s">
        <v>107</v>
      </c>
      <c r="CF13636" s="12" t="s">
        <v>107</v>
      </c>
      <c r="CG13636" s="12" t="s">
        <v>107</v>
      </c>
      <c r="CH13636" s="12" t="s">
        <v>107</v>
      </c>
      <c r="CI13636" s="12" t="s">
        <v>107</v>
      </c>
      <c r="CJ13636" s="12" t="s">
        <v>107</v>
      </c>
      <c r="CK13636" s="12">
        <v>1418.9190000000001</v>
      </c>
      <c r="CL13636" s="12">
        <v>1032.4000000000001</v>
      </c>
      <c r="CM13636" s="12">
        <v>929.68100000000004</v>
      </c>
      <c r="CN13636" s="12">
        <v>0</v>
      </c>
      <c r="CO13636" s="12">
        <v>0</v>
      </c>
      <c r="CP13636" s="12">
        <v>30828</v>
      </c>
      <c r="CQ13636" s="12">
        <v>30828</v>
      </c>
      <c r="CR13636" s="12">
        <v>3381</v>
      </c>
      <c r="CS13636" s="10">
        <v>2018</v>
      </c>
    </row>
    <row r="13637" spans="1:97" x14ac:dyDescent="0.3">
      <c r="A13637" s="10">
        <v>62143</v>
      </c>
      <c r="B13637" s="11" t="s">
        <v>106</v>
      </c>
      <c r="C13637" s="10" t="s">
        <v>107</v>
      </c>
      <c r="D13637" s="11" t="s">
        <v>12931</v>
      </c>
      <c r="E13637" s="11" t="s">
        <v>12932</v>
      </c>
      <c r="F13637" s="10">
        <v>61679</v>
      </c>
      <c r="G13637" s="11" t="s">
        <v>154</v>
      </c>
      <c r="H13637" s="11" t="s">
        <v>155</v>
      </c>
      <c r="I13637" s="11" t="s">
        <v>156</v>
      </c>
      <c r="J13637" s="11" t="s">
        <v>3</v>
      </c>
      <c r="K13637" s="10">
        <v>22</v>
      </c>
      <c r="L13637" s="10">
        <v>2</v>
      </c>
      <c r="M13637" s="11" t="s">
        <v>161</v>
      </c>
      <c r="N13637" s="11" t="s">
        <v>287</v>
      </c>
      <c r="O13637" s="11" t="s">
        <v>288</v>
      </c>
      <c r="P13637" s="11" t="s">
        <v>288</v>
      </c>
      <c r="Q13637" s="11" t="s">
        <v>3</v>
      </c>
      <c r="R13637" s="11" t="s">
        <v>3</v>
      </c>
      <c r="S13637" s="11" t="s">
        <v>3</v>
      </c>
      <c r="T13637" s="12">
        <v>0</v>
      </c>
      <c r="U13637" s="12">
        <v>0</v>
      </c>
      <c r="V13637" s="12">
        <v>0</v>
      </c>
      <c r="W13637" s="12">
        <v>0</v>
      </c>
      <c r="X13637" s="12">
        <v>0</v>
      </c>
      <c r="Y13637" s="12">
        <v>0</v>
      </c>
      <c r="Z13637" s="12">
        <v>0</v>
      </c>
      <c r="AA13637" s="12">
        <v>0</v>
      </c>
      <c r="AB13637" s="12">
        <v>0</v>
      </c>
      <c r="AC13637" s="12">
        <v>0</v>
      </c>
      <c r="AD13637" s="12">
        <v>0</v>
      </c>
      <c r="AE13637" s="12">
        <v>0</v>
      </c>
      <c r="AF13637" s="12">
        <v>0</v>
      </c>
      <c r="AG13637" s="12">
        <v>0</v>
      </c>
      <c r="AH13637" s="12">
        <v>0</v>
      </c>
      <c r="AI13637" s="12">
        <v>0</v>
      </c>
      <c r="AJ13637" s="12">
        <v>0</v>
      </c>
      <c r="AK13637" s="12">
        <v>0</v>
      </c>
      <c r="AL13637" s="12">
        <v>0</v>
      </c>
      <c r="AM13637" s="12">
        <v>0</v>
      </c>
      <c r="AN13637" s="12">
        <v>0</v>
      </c>
      <c r="AO13637" s="12">
        <v>0</v>
      </c>
      <c r="AP13637" s="12">
        <v>0</v>
      </c>
      <c r="AQ13637" s="12">
        <v>0</v>
      </c>
      <c r="AR13637" s="13">
        <v>0</v>
      </c>
      <c r="AS13637" s="13">
        <v>0</v>
      </c>
      <c r="AT13637" s="13">
        <v>0</v>
      </c>
      <c r="AU13637" s="13">
        <v>0</v>
      </c>
      <c r="AV13637" s="13">
        <v>0</v>
      </c>
      <c r="AW13637" s="13">
        <v>0</v>
      </c>
      <c r="AX13637" s="13">
        <v>0</v>
      </c>
      <c r="AY13637" s="13">
        <v>0</v>
      </c>
      <c r="AZ13637" s="13">
        <v>0</v>
      </c>
      <c r="BA13637" s="13">
        <v>0</v>
      </c>
      <c r="BB13637" s="13">
        <v>0</v>
      </c>
      <c r="BC13637" s="13">
        <v>0</v>
      </c>
      <c r="BD13637" s="12">
        <v>0</v>
      </c>
      <c r="BE13637" s="12">
        <v>0</v>
      </c>
      <c r="BF13637" s="12">
        <v>0</v>
      </c>
      <c r="BG13637" s="12">
        <v>0</v>
      </c>
      <c r="BH13637" s="12">
        <v>0</v>
      </c>
      <c r="BI13637" s="12">
        <v>0</v>
      </c>
      <c r="BJ13637" s="12">
        <v>0</v>
      </c>
      <c r="BK13637" s="12">
        <v>0</v>
      </c>
      <c r="BL13637" s="12">
        <v>0</v>
      </c>
      <c r="BM13637" s="12">
        <v>0</v>
      </c>
      <c r="BN13637" s="12">
        <v>0</v>
      </c>
      <c r="BO13637" s="12">
        <v>0</v>
      </c>
      <c r="BP13637" s="12">
        <v>0</v>
      </c>
      <c r="BQ13637" s="12">
        <v>0</v>
      </c>
      <c r="BR13637" s="12">
        <v>0</v>
      </c>
      <c r="BS13637" s="12">
        <v>0</v>
      </c>
      <c r="BT13637" s="12">
        <v>0</v>
      </c>
      <c r="BU13637" s="12">
        <v>0</v>
      </c>
      <c r="BV13637" s="12">
        <v>0</v>
      </c>
      <c r="BW13637" s="12">
        <v>0</v>
      </c>
      <c r="BX13637" s="12">
        <v>0</v>
      </c>
      <c r="BY13637" s="12">
        <v>0</v>
      </c>
      <c r="BZ13637" s="12">
        <v>0</v>
      </c>
      <c r="CA13637" s="12">
        <v>0</v>
      </c>
      <c r="CB13637" s="12">
        <v>0</v>
      </c>
      <c r="CC13637" s="12">
        <v>0</v>
      </c>
      <c r="CD13637" s="12">
        <v>0</v>
      </c>
      <c r="CE13637" s="12">
        <v>0</v>
      </c>
      <c r="CF13637" s="12">
        <v>0</v>
      </c>
      <c r="CG13637" s="12">
        <v>0</v>
      </c>
      <c r="CH13637" s="12">
        <v>0</v>
      </c>
      <c r="CI13637" s="12">
        <v>0</v>
      </c>
      <c r="CJ13637" s="12">
        <v>0</v>
      </c>
      <c r="CK13637" s="12">
        <v>0</v>
      </c>
      <c r="CL13637" s="12">
        <v>0</v>
      </c>
      <c r="CM13637" s="12">
        <v>0</v>
      </c>
      <c r="CN13637" s="12">
        <v>0</v>
      </c>
      <c r="CO13637" s="12">
        <v>0</v>
      </c>
      <c r="CP13637" s="12">
        <v>0</v>
      </c>
      <c r="CQ13637" s="12">
        <v>0</v>
      </c>
      <c r="CR13637" s="12">
        <v>0</v>
      </c>
      <c r="CS13637" s="10">
        <v>2018</v>
      </c>
    </row>
    <row r="13638" spans="1:97" x14ac:dyDescent="0.3">
      <c r="A13638" s="10">
        <v>62144</v>
      </c>
      <c r="B13638" s="11" t="s">
        <v>106</v>
      </c>
      <c r="C13638" s="10" t="s">
        <v>107</v>
      </c>
      <c r="D13638" s="11" t="s">
        <v>12933</v>
      </c>
      <c r="E13638" s="11" t="s">
        <v>12934</v>
      </c>
      <c r="F13638" s="10">
        <v>61680</v>
      </c>
      <c r="G13638" s="11" t="s">
        <v>154</v>
      </c>
      <c r="H13638" s="11" t="s">
        <v>155</v>
      </c>
      <c r="I13638" s="11" t="s">
        <v>156</v>
      </c>
      <c r="J13638" s="11" t="s">
        <v>3</v>
      </c>
      <c r="K13638" s="10">
        <v>22</v>
      </c>
      <c r="L13638" s="10">
        <v>2</v>
      </c>
      <c r="M13638" s="11" t="s">
        <v>161</v>
      </c>
      <c r="N13638" s="11" t="s">
        <v>287</v>
      </c>
      <c r="O13638" s="11" t="s">
        <v>288</v>
      </c>
      <c r="P13638" s="11" t="s">
        <v>288</v>
      </c>
      <c r="Q13638" s="11" t="s">
        <v>3</v>
      </c>
      <c r="R13638" s="11" t="s">
        <v>3</v>
      </c>
      <c r="S13638" s="11" t="s">
        <v>3</v>
      </c>
      <c r="T13638" s="12">
        <v>0</v>
      </c>
      <c r="U13638" s="12">
        <v>0</v>
      </c>
      <c r="V13638" s="12">
        <v>0</v>
      </c>
      <c r="W13638" s="12">
        <v>0</v>
      </c>
      <c r="X13638" s="12">
        <v>0</v>
      </c>
      <c r="Y13638" s="12">
        <v>0</v>
      </c>
      <c r="Z13638" s="12">
        <v>0</v>
      </c>
      <c r="AA13638" s="12">
        <v>0</v>
      </c>
      <c r="AB13638" s="12">
        <v>0</v>
      </c>
      <c r="AC13638" s="12">
        <v>0</v>
      </c>
      <c r="AD13638" s="12">
        <v>0</v>
      </c>
      <c r="AE13638" s="12">
        <v>0</v>
      </c>
      <c r="AF13638" s="12">
        <v>0</v>
      </c>
      <c r="AG13638" s="12">
        <v>0</v>
      </c>
      <c r="AH13638" s="12">
        <v>0</v>
      </c>
      <c r="AI13638" s="12">
        <v>0</v>
      </c>
      <c r="AJ13638" s="12">
        <v>0</v>
      </c>
      <c r="AK13638" s="12">
        <v>0</v>
      </c>
      <c r="AL13638" s="12">
        <v>0</v>
      </c>
      <c r="AM13638" s="12">
        <v>0</v>
      </c>
      <c r="AN13638" s="12">
        <v>0</v>
      </c>
      <c r="AO13638" s="12">
        <v>0</v>
      </c>
      <c r="AP13638" s="12">
        <v>0</v>
      </c>
      <c r="AQ13638" s="12">
        <v>0</v>
      </c>
      <c r="AR13638" s="13">
        <v>0</v>
      </c>
      <c r="AS13638" s="13">
        <v>0</v>
      </c>
      <c r="AT13638" s="13">
        <v>0</v>
      </c>
      <c r="AU13638" s="13">
        <v>0</v>
      </c>
      <c r="AV13638" s="13">
        <v>0</v>
      </c>
      <c r="AW13638" s="13">
        <v>0</v>
      </c>
      <c r="AX13638" s="13">
        <v>0</v>
      </c>
      <c r="AY13638" s="13">
        <v>0</v>
      </c>
      <c r="AZ13638" s="13">
        <v>0</v>
      </c>
      <c r="BA13638" s="13">
        <v>0</v>
      </c>
      <c r="BB13638" s="13">
        <v>0</v>
      </c>
      <c r="BC13638" s="13">
        <v>0</v>
      </c>
      <c r="BD13638" s="12">
        <v>0</v>
      </c>
      <c r="BE13638" s="12">
        <v>0</v>
      </c>
      <c r="BF13638" s="12">
        <v>0</v>
      </c>
      <c r="BG13638" s="12">
        <v>0</v>
      </c>
      <c r="BH13638" s="12">
        <v>0</v>
      </c>
      <c r="BI13638" s="12">
        <v>0</v>
      </c>
      <c r="BJ13638" s="12">
        <v>0</v>
      </c>
      <c r="BK13638" s="12">
        <v>0</v>
      </c>
      <c r="BL13638" s="12">
        <v>0</v>
      </c>
      <c r="BM13638" s="12">
        <v>0</v>
      </c>
      <c r="BN13638" s="12">
        <v>0</v>
      </c>
      <c r="BO13638" s="12">
        <v>0</v>
      </c>
      <c r="BP13638" s="12">
        <v>0</v>
      </c>
      <c r="BQ13638" s="12">
        <v>0</v>
      </c>
      <c r="BR13638" s="12">
        <v>0</v>
      </c>
      <c r="BS13638" s="12">
        <v>0</v>
      </c>
      <c r="BT13638" s="12">
        <v>0</v>
      </c>
      <c r="BU13638" s="12">
        <v>0</v>
      </c>
      <c r="BV13638" s="12">
        <v>0</v>
      </c>
      <c r="BW13638" s="12">
        <v>0</v>
      </c>
      <c r="BX13638" s="12">
        <v>0</v>
      </c>
      <c r="BY13638" s="12">
        <v>0</v>
      </c>
      <c r="BZ13638" s="12">
        <v>0</v>
      </c>
      <c r="CA13638" s="12">
        <v>0</v>
      </c>
      <c r="CB13638" s="12">
        <v>0</v>
      </c>
      <c r="CC13638" s="12">
        <v>0</v>
      </c>
      <c r="CD13638" s="12">
        <v>0</v>
      </c>
      <c r="CE13638" s="12">
        <v>0</v>
      </c>
      <c r="CF13638" s="12">
        <v>0</v>
      </c>
      <c r="CG13638" s="12">
        <v>0</v>
      </c>
      <c r="CH13638" s="12">
        <v>0</v>
      </c>
      <c r="CI13638" s="12">
        <v>0</v>
      </c>
      <c r="CJ13638" s="12">
        <v>0</v>
      </c>
      <c r="CK13638" s="12">
        <v>0</v>
      </c>
      <c r="CL13638" s="12">
        <v>0</v>
      </c>
      <c r="CM13638" s="12">
        <v>0</v>
      </c>
      <c r="CN13638" s="12">
        <v>0</v>
      </c>
      <c r="CO13638" s="12">
        <v>0</v>
      </c>
      <c r="CP13638" s="12">
        <v>0</v>
      </c>
      <c r="CQ13638" s="12">
        <v>0</v>
      </c>
      <c r="CR13638" s="12">
        <v>0</v>
      </c>
      <c r="CS13638" s="10">
        <v>2018</v>
      </c>
    </row>
    <row r="13639" spans="1:97" x14ac:dyDescent="0.3">
      <c r="A13639" s="10">
        <v>62145</v>
      </c>
      <c r="B13639" s="11" t="s">
        <v>106</v>
      </c>
      <c r="C13639" s="10" t="s">
        <v>107</v>
      </c>
      <c r="D13639" s="11" t="s">
        <v>12935</v>
      </c>
      <c r="E13639" s="11" t="s">
        <v>12935</v>
      </c>
      <c r="F13639" s="10">
        <v>61681</v>
      </c>
      <c r="G13639" s="11" t="s">
        <v>227</v>
      </c>
      <c r="H13639" s="11" t="s">
        <v>228</v>
      </c>
      <c r="I13639" s="11" t="s">
        <v>229</v>
      </c>
      <c r="J13639" s="11" t="s">
        <v>3</v>
      </c>
      <c r="K13639" s="10">
        <v>22</v>
      </c>
      <c r="L13639" s="10">
        <v>2</v>
      </c>
      <c r="M13639" s="11" t="s">
        <v>161</v>
      </c>
      <c r="N13639" s="11" t="s">
        <v>287</v>
      </c>
      <c r="O13639" s="11" t="s">
        <v>288</v>
      </c>
      <c r="P13639" s="11" t="s">
        <v>288</v>
      </c>
      <c r="Q13639" s="11" t="s">
        <v>3</v>
      </c>
      <c r="R13639" s="11" t="s">
        <v>3</v>
      </c>
      <c r="S13639" s="11" t="s">
        <v>3</v>
      </c>
      <c r="T13639" s="12" t="s">
        <v>107</v>
      </c>
      <c r="U13639" s="12" t="s">
        <v>107</v>
      </c>
      <c r="V13639" s="12" t="s">
        <v>107</v>
      </c>
      <c r="W13639" s="12" t="s">
        <v>107</v>
      </c>
      <c r="X13639" s="12" t="s">
        <v>107</v>
      </c>
      <c r="Y13639" s="12" t="s">
        <v>107</v>
      </c>
      <c r="Z13639" s="12" t="s">
        <v>107</v>
      </c>
      <c r="AA13639" s="12" t="s">
        <v>107</v>
      </c>
      <c r="AB13639" s="12" t="s">
        <v>107</v>
      </c>
      <c r="AC13639" s="12">
        <v>0</v>
      </c>
      <c r="AD13639" s="12">
        <v>0</v>
      </c>
      <c r="AE13639" s="12">
        <v>0</v>
      </c>
      <c r="AF13639" s="12" t="s">
        <v>107</v>
      </c>
      <c r="AG13639" s="12" t="s">
        <v>107</v>
      </c>
      <c r="AH13639" s="12" t="s">
        <v>107</v>
      </c>
      <c r="AI13639" s="12" t="s">
        <v>107</v>
      </c>
      <c r="AJ13639" s="12" t="s">
        <v>107</v>
      </c>
      <c r="AK13639" s="12" t="s">
        <v>107</v>
      </c>
      <c r="AL13639" s="12" t="s">
        <v>107</v>
      </c>
      <c r="AM13639" s="12" t="s">
        <v>107</v>
      </c>
      <c r="AN13639" s="12" t="s">
        <v>107</v>
      </c>
      <c r="AO13639" s="12">
        <v>0</v>
      </c>
      <c r="AP13639" s="12">
        <v>0</v>
      </c>
      <c r="AQ13639" s="12">
        <v>0</v>
      </c>
      <c r="AR13639" s="13" t="s">
        <v>107</v>
      </c>
      <c r="AS13639" s="13" t="s">
        <v>107</v>
      </c>
      <c r="AT13639" s="13" t="s">
        <v>107</v>
      </c>
      <c r="AU13639" s="13" t="s">
        <v>107</v>
      </c>
      <c r="AV13639" s="13" t="s">
        <v>107</v>
      </c>
      <c r="AW13639" s="13" t="s">
        <v>107</v>
      </c>
      <c r="AX13639" s="13" t="s">
        <v>107</v>
      </c>
      <c r="AY13639" s="13" t="s">
        <v>107</v>
      </c>
      <c r="AZ13639" s="13" t="s">
        <v>107</v>
      </c>
      <c r="BA13639" s="13">
        <v>0</v>
      </c>
      <c r="BB13639" s="13">
        <v>0</v>
      </c>
      <c r="BC13639" s="13">
        <v>0</v>
      </c>
      <c r="BD13639" s="12" t="s">
        <v>107</v>
      </c>
      <c r="BE13639" s="12" t="s">
        <v>107</v>
      </c>
      <c r="BF13639" s="12" t="s">
        <v>107</v>
      </c>
      <c r="BG13639" s="12" t="s">
        <v>107</v>
      </c>
      <c r="BH13639" s="12" t="s">
        <v>107</v>
      </c>
      <c r="BI13639" s="12" t="s">
        <v>107</v>
      </c>
      <c r="BJ13639" s="12" t="s">
        <v>107</v>
      </c>
      <c r="BK13639" s="12" t="s">
        <v>107</v>
      </c>
      <c r="BL13639" s="12" t="s">
        <v>107</v>
      </c>
      <c r="BM13639" s="12">
        <v>369</v>
      </c>
      <c r="BN13639" s="12">
        <v>287</v>
      </c>
      <c r="BO13639" s="12">
        <v>273</v>
      </c>
      <c r="BP13639" s="12" t="s">
        <v>107</v>
      </c>
      <c r="BQ13639" s="12" t="s">
        <v>107</v>
      </c>
      <c r="BR13639" s="12" t="s">
        <v>107</v>
      </c>
      <c r="BS13639" s="12" t="s">
        <v>107</v>
      </c>
      <c r="BT13639" s="12" t="s">
        <v>107</v>
      </c>
      <c r="BU13639" s="12" t="s">
        <v>107</v>
      </c>
      <c r="BV13639" s="12" t="s">
        <v>107</v>
      </c>
      <c r="BW13639" s="12" t="s">
        <v>107</v>
      </c>
      <c r="BX13639" s="12" t="s">
        <v>107</v>
      </c>
      <c r="BY13639" s="12">
        <v>369</v>
      </c>
      <c r="BZ13639" s="12">
        <v>287</v>
      </c>
      <c r="CA13639" s="12">
        <v>273</v>
      </c>
      <c r="CB13639" s="12" t="s">
        <v>107</v>
      </c>
      <c r="CC13639" s="12" t="s">
        <v>107</v>
      </c>
      <c r="CD13639" s="12" t="s">
        <v>107</v>
      </c>
      <c r="CE13639" s="12" t="s">
        <v>107</v>
      </c>
      <c r="CF13639" s="12" t="s">
        <v>107</v>
      </c>
      <c r="CG13639" s="12" t="s">
        <v>107</v>
      </c>
      <c r="CH13639" s="12" t="s">
        <v>107</v>
      </c>
      <c r="CI13639" s="12" t="s">
        <v>107</v>
      </c>
      <c r="CJ13639" s="12" t="s">
        <v>107</v>
      </c>
      <c r="CK13639" s="12">
        <v>40.503999999999998</v>
      </c>
      <c r="CL13639" s="12">
        <v>31.504000000000001</v>
      </c>
      <c r="CM13639" s="12">
        <v>29.992000000000001</v>
      </c>
      <c r="CN13639" s="12">
        <v>0</v>
      </c>
      <c r="CO13639" s="12">
        <v>0</v>
      </c>
      <c r="CP13639" s="12">
        <v>929</v>
      </c>
      <c r="CQ13639" s="12">
        <v>929</v>
      </c>
      <c r="CR13639" s="12">
        <v>102</v>
      </c>
      <c r="CS13639" s="10">
        <v>2018</v>
      </c>
    </row>
    <row r="13640" spans="1:97" x14ac:dyDescent="0.3">
      <c r="A13640" s="10">
        <v>62146</v>
      </c>
      <c r="B13640" s="11" t="s">
        <v>106</v>
      </c>
      <c r="C13640" s="10" t="s">
        <v>107</v>
      </c>
      <c r="D13640" s="11" t="s">
        <v>12936</v>
      </c>
      <c r="E13640" s="11" t="s">
        <v>12937</v>
      </c>
      <c r="F13640" s="10">
        <v>61682</v>
      </c>
      <c r="G13640" s="11" t="s">
        <v>227</v>
      </c>
      <c r="H13640" s="11" t="s">
        <v>228</v>
      </c>
      <c r="I13640" s="11" t="s">
        <v>229</v>
      </c>
      <c r="J13640" s="11" t="s">
        <v>3</v>
      </c>
      <c r="K13640" s="10">
        <v>22</v>
      </c>
      <c r="L13640" s="10">
        <v>2</v>
      </c>
      <c r="M13640" s="11" t="s">
        <v>161</v>
      </c>
      <c r="N13640" s="11" t="s">
        <v>287</v>
      </c>
      <c r="O13640" s="11" t="s">
        <v>288</v>
      </c>
      <c r="P13640" s="11" t="s">
        <v>288</v>
      </c>
      <c r="Q13640" s="11" t="s">
        <v>3</v>
      </c>
      <c r="R13640" s="11" t="s">
        <v>3</v>
      </c>
      <c r="S13640" s="11" t="s">
        <v>3</v>
      </c>
      <c r="T13640" s="12" t="s">
        <v>107</v>
      </c>
      <c r="U13640" s="12" t="s">
        <v>107</v>
      </c>
      <c r="V13640" s="12" t="s">
        <v>107</v>
      </c>
      <c r="W13640" s="12" t="s">
        <v>107</v>
      </c>
      <c r="X13640" s="12" t="s">
        <v>107</v>
      </c>
      <c r="Y13640" s="12" t="s">
        <v>107</v>
      </c>
      <c r="Z13640" s="12" t="s">
        <v>107</v>
      </c>
      <c r="AA13640" s="12" t="s">
        <v>107</v>
      </c>
      <c r="AB13640" s="12" t="s">
        <v>107</v>
      </c>
      <c r="AC13640" s="12" t="s">
        <v>107</v>
      </c>
      <c r="AD13640" s="12">
        <v>0</v>
      </c>
      <c r="AE13640" s="12">
        <v>0</v>
      </c>
      <c r="AF13640" s="12" t="s">
        <v>107</v>
      </c>
      <c r="AG13640" s="12" t="s">
        <v>107</v>
      </c>
      <c r="AH13640" s="12" t="s">
        <v>107</v>
      </c>
      <c r="AI13640" s="12" t="s">
        <v>107</v>
      </c>
      <c r="AJ13640" s="12" t="s">
        <v>107</v>
      </c>
      <c r="AK13640" s="12" t="s">
        <v>107</v>
      </c>
      <c r="AL13640" s="12" t="s">
        <v>107</v>
      </c>
      <c r="AM13640" s="12" t="s">
        <v>107</v>
      </c>
      <c r="AN13640" s="12" t="s">
        <v>107</v>
      </c>
      <c r="AO13640" s="12" t="s">
        <v>107</v>
      </c>
      <c r="AP13640" s="12">
        <v>0</v>
      </c>
      <c r="AQ13640" s="12">
        <v>0</v>
      </c>
      <c r="AR13640" s="13" t="s">
        <v>107</v>
      </c>
      <c r="AS13640" s="13" t="s">
        <v>107</v>
      </c>
      <c r="AT13640" s="13" t="s">
        <v>107</v>
      </c>
      <c r="AU13640" s="13" t="s">
        <v>107</v>
      </c>
      <c r="AV13640" s="13" t="s">
        <v>107</v>
      </c>
      <c r="AW13640" s="13" t="s">
        <v>107</v>
      </c>
      <c r="AX13640" s="13" t="s">
        <v>107</v>
      </c>
      <c r="AY13640" s="13" t="s">
        <v>107</v>
      </c>
      <c r="AZ13640" s="13" t="s">
        <v>107</v>
      </c>
      <c r="BA13640" s="13" t="s">
        <v>107</v>
      </c>
      <c r="BB13640" s="13">
        <v>0</v>
      </c>
      <c r="BC13640" s="13">
        <v>0</v>
      </c>
      <c r="BD13640" s="12" t="s">
        <v>107</v>
      </c>
      <c r="BE13640" s="12" t="s">
        <v>107</v>
      </c>
      <c r="BF13640" s="12" t="s">
        <v>107</v>
      </c>
      <c r="BG13640" s="12" t="s">
        <v>107</v>
      </c>
      <c r="BH13640" s="12" t="s">
        <v>107</v>
      </c>
      <c r="BI13640" s="12" t="s">
        <v>107</v>
      </c>
      <c r="BJ13640" s="12" t="s">
        <v>107</v>
      </c>
      <c r="BK13640" s="12" t="s">
        <v>107</v>
      </c>
      <c r="BL13640" s="12" t="s">
        <v>107</v>
      </c>
      <c r="BM13640" s="12" t="s">
        <v>107</v>
      </c>
      <c r="BN13640" s="12">
        <v>696</v>
      </c>
      <c r="BO13640" s="12">
        <v>663</v>
      </c>
      <c r="BP13640" s="12" t="s">
        <v>107</v>
      </c>
      <c r="BQ13640" s="12" t="s">
        <v>107</v>
      </c>
      <c r="BR13640" s="12" t="s">
        <v>107</v>
      </c>
      <c r="BS13640" s="12" t="s">
        <v>107</v>
      </c>
      <c r="BT13640" s="12" t="s">
        <v>107</v>
      </c>
      <c r="BU13640" s="12" t="s">
        <v>107</v>
      </c>
      <c r="BV13640" s="12" t="s">
        <v>107</v>
      </c>
      <c r="BW13640" s="12" t="s">
        <v>107</v>
      </c>
      <c r="BX13640" s="12" t="s">
        <v>107</v>
      </c>
      <c r="BY13640" s="12" t="s">
        <v>107</v>
      </c>
      <c r="BZ13640" s="12">
        <v>696</v>
      </c>
      <c r="CA13640" s="12">
        <v>663</v>
      </c>
      <c r="CB13640" s="12" t="s">
        <v>107</v>
      </c>
      <c r="CC13640" s="12" t="s">
        <v>107</v>
      </c>
      <c r="CD13640" s="12" t="s">
        <v>107</v>
      </c>
      <c r="CE13640" s="12" t="s">
        <v>107</v>
      </c>
      <c r="CF13640" s="12" t="s">
        <v>107</v>
      </c>
      <c r="CG13640" s="12" t="s">
        <v>107</v>
      </c>
      <c r="CH13640" s="12" t="s">
        <v>107</v>
      </c>
      <c r="CI13640" s="12" t="s">
        <v>107</v>
      </c>
      <c r="CJ13640" s="12" t="s">
        <v>107</v>
      </c>
      <c r="CK13640" s="12" t="s">
        <v>107</v>
      </c>
      <c r="CL13640" s="12">
        <v>76.331999999999994</v>
      </c>
      <c r="CM13640" s="12">
        <v>72.668000000000006</v>
      </c>
      <c r="CN13640" s="12">
        <v>0</v>
      </c>
      <c r="CO13640" s="12">
        <v>0</v>
      </c>
      <c r="CP13640" s="12">
        <v>1359</v>
      </c>
      <c r="CQ13640" s="12">
        <v>1359</v>
      </c>
      <c r="CR13640" s="12">
        <v>149</v>
      </c>
      <c r="CS13640" s="10">
        <v>2018</v>
      </c>
    </row>
    <row r="13641" spans="1:97" x14ac:dyDescent="0.3">
      <c r="A13641" s="10">
        <v>62149</v>
      </c>
      <c r="B13641" s="11" t="s">
        <v>106</v>
      </c>
      <c r="C13641" s="10" t="s">
        <v>107</v>
      </c>
      <c r="D13641" s="11" t="s">
        <v>12938</v>
      </c>
      <c r="E13641" s="11" t="s">
        <v>12939</v>
      </c>
      <c r="F13641" s="10">
        <v>61685</v>
      </c>
      <c r="G13641" s="11" t="s">
        <v>223</v>
      </c>
      <c r="H13641" s="11" t="s">
        <v>224</v>
      </c>
      <c r="I13641" s="11" t="s">
        <v>137</v>
      </c>
      <c r="J13641" s="11" t="s">
        <v>3</v>
      </c>
      <c r="K13641" s="10">
        <v>22</v>
      </c>
      <c r="L13641" s="10">
        <v>2</v>
      </c>
      <c r="M13641" s="11" t="s">
        <v>161</v>
      </c>
      <c r="N13641" s="11" t="s">
        <v>287</v>
      </c>
      <c r="O13641" s="11" t="s">
        <v>288</v>
      </c>
      <c r="P13641" s="11" t="s">
        <v>288</v>
      </c>
      <c r="Q13641" s="11" t="s">
        <v>3</v>
      </c>
      <c r="R13641" s="11" t="s">
        <v>3</v>
      </c>
      <c r="S13641" s="11" t="s">
        <v>3</v>
      </c>
      <c r="T13641" s="12" t="s">
        <v>107</v>
      </c>
      <c r="U13641" s="12" t="s">
        <v>107</v>
      </c>
      <c r="V13641" s="12" t="s">
        <v>107</v>
      </c>
      <c r="W13641" s="12" t="s">
        <v>107</v>
      </c>
      <c r="X13641" s="12" t="s">
        <v>107</v>
      </c>
      <c r="Y13641" s="12" t="s">
        <v>107</v>
      </c>
      <c r="Z13641" s="12" t="s">
        <v>107</v>
      </c>
      <c r="AA13641" s="12" t="s">
        <v>107</v>
      </c>
      <c r="AB13641" s="12" t="s">
        <v>107</v>
      </c>
      <c r="AC13641" s="12" t="s">
        <v>107</v>
      </c>
      <c r="AD13641" s="12">
        <v>0</v>
      </c>
      <c r="AE13641" s="12">
        <v>0</v>
      </c>
      <c r="AF13641" s="12" t="s">
        <v>107</v>
      </c>
      <c r="AG13641" s="12" t="s">
        <v>107</v>
      </c>
      <c r="AH13641" s="12" t="s">
        <v>107</v>
      </c>
      <c r="AI13641" s="12" t="s">
        <v>107</v>
      </c>
      <c r="AJ13641" s="12" t="s">
        <v>107</v>
      </c>
      <c r="AK13641" s="12" t="s">
        <v>107</v>
      </c>
      <c r="AL13641" s="12" t="s">
        <v>107</v>
      </c>
      <c r="AM13641" s="12" t="s">
        <v>107</v>
      </c>
      <c r="AN13641" s="12" t="s">
        <v>107</v>
      </c>
      <c r="AO13641" s="12" t="s">
        <v>107</v>
      </c>
      <c r="AP13641" s="12">
        <v>0</v>
      </c>
      <c r="AQ13641" s="12">
        <v>0</v>
      </c>
      <c r="AR13641" s="13" t="s">
        <v>107</v>
      </c>
      <c r="AS13641" s="13" t="s">
        <v>107</v>
      </c>
      <c r="AT13641" s="13" t="s">
        <v>107</v>
      </c>
      <c r="AU13641" s="13" t="s">
        <v>107</v>
      </c>
      <c r="AV13641" s="13" t="s">
        <v>107</v>
      </c>
      <c r="AW13641" s="13" t="s">
        <v>107</v>
      </c>
      <c r="AX13641" s="13" t="s">
        <v>107</v>
      </c>
      <c r="AY13641" s="13" t="s">
        <v>107</v>
      </c>
      <c r="AZ13641" s="13" t="s">
        <v>107</v>
      </c>
      <c r="BA13641" s="13" t="s">
        <v>107</v>
      </c>
      <c r="BB13641" s="13">
        <v>0</v>
      </c>
      <c r="BC13641" s="13">
        <v>0</v>
      </c>
      <c r="BD13641" s="12" t="s">
        <v>107</v>
      </c>
      <c r="BE13641" s="12" t="s">
        <v>107</v>
      </c>
      <c r="BF13641" s="12" t="s">
        <v>107</v>
      </c>
      <c r="BG13641" s="12" t="s">
        <v>107</v>
      </c>
      <c r="BH13641" s="12" t="s">
        <v>107</v>
      </c>
      <c r="BI13641" s="12" t="s">
        <v>107</v>
      </c>
      <c r="BJ13641" s="12" t="s">
        <v>107</v>
      </c>
      <c r="BK13641" s="12" t="s">
        <v>107</v>
      </c>
      <c r="BL13641" s="12" t="s">
        <v>107</v>
      </c>
      <c r="BM13641" s="12" t="s">
        <v>107</v>
      </c>
      <c r="BN13641" s="12">
        <v>2131</v>
      </c>
      <c r="BO13641" s="12">
        <v>1543</v>
      </c>
      <c r="BP13641" s="12" t="s">
        <v>107</v>
      </c>
      <c r="BQ13641" s="12" t="s">
        <v>107</v>
      </c>
      <c r="BR13641" s="12" t="s">
        <v>107</v>
      </c>
      <c r="BS13641" s="12" t="s">
        <v>107</v>
      </c>
      <c r="BT13641" s="12" t="s">
        <v>107</v>
      </c>
      <c r="BU13641" s="12" t="s">
        <v>107</v>
      </c>
      <c r="BV13641" s="12" t="s">
        <v>107</v>
      </c>
      <c r="BW13641" s="12" t="s">
        <v>107</v>
      </c>
      <c r="BX13641" s="12" t="s">
        <v>107</v>
      </c>
      <c r="BY13641" s="12" t="s">
        <v>107</v>
      </c>
      <c r="BZ13641" s="12">
        <v>2131</v>
      </c>
      <c r="CA13641" s="12">
        <v>1543</v>
      </c>
      <c r="CB13641" s="12" t="s">
        <v>107</v>
      </c>
      <c r="CC13641" s="12" t="s">
        <v>107</v>
      </c>
      <c r="CD13641" s="12" t="s">
        <v>107</v>
      </c>
      <c r="CE13641" s="12" t="s">
        <v>107</v>
      </c>
      <c r="CF13641" s="12" t="s">
        <v>107</v>
      </c>
      <c r="CG13641" s="12" t="s">
        <v>107</v>
      </c>
      <c r="CH13641" s="12" t="s">
        <v>107</v>
      </c>
      <c r="CI13641" s="12" t="s">
        <v>107</v>
      </c>
      <c r="CJ13641" s="12" t="s">
        <v>107</v>
      </c>
      <c r="CK13641" s="12" t="s">
        <v>107</v>
      </c>
      <c r="CL13641" s="12">
        <v>233.75399999999999</v>
      </c>
      <c r="CM13641" s="12">
        <v>169.24600000000001</v>
      </c>
      <c r="CN13641" s="12">
        <v>0</v>
      </c>
      <c r="CO13641" s="12">
        <v>0</v>
      </c>
      <c r="CP13641" s="12">
        <v>3674</v>
      </c>
      <c r="CQ13641" s="12">
        <v>3674</v>
      </c>
      <c r="CR13641" s="12">
        <v>403</v>
      </c>
      <c r="CS13641" s="10">
        <v>2018</v>
      </c>
    </row>
    <row r="13642" spans="1:97" x14ac:dyDescent="0.3">
      <c r="A13642" s="10">
        <v>62150</v>
      </c>
      <c r="B13642" s="11" t="s">
        <v>106</v>
      </c>
      <c r="C13642" s="10" t="s">
        <v>107</v>
      </c>
      <c r="D13642" s="11" t="s">
        <v>12940</v>
      </c>
      <c r="E13642" s="11" t="s">
        <v>12941</v>
      </c>
      <c r="F13642" s="10">
        <v>61686</v>
      </c>
      <c r="G13642" s="11" t="s">
        <v>118</v>
      </c>
      <c r="H13642" s="11" t="s">
        <v>160</v>
      </c>
      <c r="I13642" s="11" t="s">
        <v>137</v>
      </c>
      <c r="J13642" s="11" t="s">
        <v>3</v>
      </c>
      <c r="K13642" s="10">
        <v>611</v>
      </c>
      <c r="L13642" s="10">
        <v>4</v>
      </c>
      <c r="M13642" s="11" t="s">
        <v>202</v>
      </c>
      <c r="N13642" s="11" t="s">
        <v>287</v>
      </c>
      <c r="O13642" s="11" t="s">
        <v>288</v>
      </c>
      <c r="P13642" s="11" t="s">
        <v>288</v>
      </c>
      <c r="Q13642" s="11" t="s">
        <v>3</v>
      </c>
      <c r="R13642" s="11" t="s">
        <v>3</v>
      </c>
      <c r="S13642" s="11" t="s">
        <v>3</v>
      </c>
      <c r="T13642" s="12">
        <v>0</v>
      </c>
      <c r="U13642" s="12">
        <v>0</v>
      </c>
      <c r="V13642" s="12">
        <v>0</v>
      </c>
      <c r="W13642" s="12">
        <v>0</v>
      </c>
      <c r="X13642" s="12">
        <v>0</v>
      </c>
      <c r="Y13642" s="12">
        <v>0</v>
      </c>
      <c r="Z13642" s="12">
        <v>0</v>
      </c>
      <c r="AA13642" s="12">
        <v>0</v>
      </c>
      <c r="AB13642" s="12">
        <v>0</v>
      </c>
      <c r="AC13642" s="12">
        <v>0</v>
      </c>
      <c r="AD13642" s="12">
        <v>0</v>
      </c>
      <c r="AE13642" s="12">
        <v>0</v>
      </c>
      <c r="AF13642" s="12">
        <v>0</v>
      </c>
      <c r="AG13642" s="12">
        <v>0</v>
      </c>
      <c r="AH13642" s="12">
        <v>0</v>
      </c>
      <c r="AI13642" s="12">
        <v>0</v>
      </c>
      <c r="AJ13642" s="12">
        <v>0</v>
      </c>
      <c r="AK13642" s="12">
        <v>0</v>
      </c>
      <c r="AL13642" s="12">
        <v>0</v>
      </c>
      <c r="AM13642" s="12">
        <v>0</v>
      </c>
      <c r="AN13642" s="12">
        <v>0</v>
      </c>
      <c r="AO13642" s="12">
        <v>0</v>
      </c>
      <c r="AP13642" s="12">
        <v>0</v>
      </c>
      <c r="AQ13642" s="12">
        <v>0</v>
      </c>
      <c r="AR13642" s="13">
        <v>0</v>
      </c>
      <c r="AS13642" s="13">
        <v>0</v>
      </c>
      <c r="AT13642" s="13">
        <v>0</v>
      </c>
      <c r="AU13642" s="13">
        <v>0</v>
      </c>
      <c r="AV13642" s="13">
        <v>0</v>
      </c>
      <c r="AW13642" s="13">
        <v>0</v>
      </c>
      <c r="AX13642" s="13">
        <v>0</v>
      </c>
      <c r="AY13642" s="13">
        <v>0</v>
      </c>
      <c r="AZ13642" s="13">
        <v>0</v>
      </c>
      <c r="BA13642" s="13">
        <v>0</v>
      </c>
      <c r="BB13642" s="13">
        <v>0</v>
      </c>
      <c r="BC13642" s="13">
        <v>0</v>
      </c>
      <c r="BD13642" s="12">
        <v>2666</v>
      </c>
      <c r="BE13642" s="12">
        <v>3753</v>
      </c>
      <c r="BF13642" s="12">
        <v>4291</v>
      </c>
      <c r="BG13642" s="12">
        <v>5365</v>
      </c>
      <c r="BH13642" s="12">
        <v>6466</v>
      </c>
      <c r="BI13642" s="12">
        <v>6967</v>
      </c>
      <c r="BJ13642" s="12">
        <v>6022</v>
      </c>
      <c r="BK13642" s="12">
        <v>6064</v>
      </c>
      <c r="BL13642" s="12">
        <v>5740</v>
      </c>
      <c r="BM13642" s="12">
        <v>4523</v>
      </c>
      <c r="BN13642" s="12">
        <v>3111</v>
      </c>
      <c r="BO13642" s="12">
        <v>2475</v>
      </c>
      <c r="BP13642" s="12">
        <v>2666</v>
      </c>
      <c r="BQ13642" s="12">
        <v>3753</v>
      </c>
      <c r="BR13642" s="12">
        <v>4291</v>
      </c>
      <c r="BS13642" s="12">
        <v>5365</v>
      </c>
      <c r="BT13642" s="12">
        <v>6466</v>
      </c>
      <c r="BU13642" s="12">
        <v>6967</v>
      </c>
      <c r="BV13642" s="12">
        <v>6022</v>
      </c>
      <c r="BW13642" s="12">
        <v>6064</v>
      </c>
      <c r="BX13642" s="12">
        <v>5740</v>
      </c>
      <c r="BY13642" s="12">
        <v>4523</v>
      </c>
      <c r="BZ13642" s="12">
        <v>3111</v>
      </c>
      <c r="CA13642" s="12">
        <v>2475</v>
      </c>
      <c r="CB13642" s="12">
        <v>292.39999999999998</v>
      </c>
      <c r="CC13642" s="12">
        <v>411.59399999999999</v>
      </c>
      <c r="CD13642" s="12">
        <v>470.63200000000001</v>
      </c>
      <c r="CE13642" s="12">
        <v>588.34900000000005</v>
      </c>
      <c r="CF13642" s="12">
        <v>709.18499999999995</v>
      </c>
      <c r="CG13642" s="12">
        <v>764.1</v>
      </c>
      <c r="CH13642" s="12">
        <v>660.46500000000003</v>
      </c>
      <c r="CI13642" s="12">
        <v>665.06200000000001</v>
      </c>
      <c r="CJ13642" s="12">
        <v>629.57500000000005</v>
      </c>
      <c r="CK13642" s="12">
        <v>496.02300000000002</v>
      </c>
      <c r="CL13642" s="12">
        <v>341.18599999999998</v>
      </c>
      <c r="CM13642" s="12">
        <v>271.42899999999997</v>
      </c>
      <c r="CN13642" s="12">
        <v>0</v>
      </c>
      <c r="CO13642" s="12">
        <v>0</v>
      </c>
      <c r="CP13642" s="12">
        <v>57443</v>
      </c>
      <c r="CQ13642" s="12">
        <v>57443</v>
      </c>
      <c r="CR13642" s="12">
        <v>6300</v>
      </c>
      <c r="CS13642" s="10">
        <v>2018</v>
      </c>
    </row>
    <row r="13643" spans="1:97" x14ac:dyDescent="0.3">
      <c r="A13643" s="10">
        <v>62161</v>
      </c>
      <c r="B13643" s="11" t="s">
        <v>106</v>
      </c>
      <c r="C13643" s="10" t="s">
        <v>107</v>
      </c>
      <c r="D13643" s="11" t="s">
        <v>12942</v>
      </c>
      <c r="E13643" s="11" t="s">
        <v>12942</v>
      </c>
      <c r="F13643" s="10">
        <v>61667</v>
      </c>
      <c r="G13643" s="11" t="s">
        <v>1415</v>
      </c>
      <c r="H13643" s="11" t="s">
        <v>340</v>
      </c>
      <c r="I13643" s="11" t="s">
        <v>156</v>
      </c>
      <c r="J13643" s="11" t="s">
        <v>3</v>
      </c>
      <c r="K13643" s="10">
        <v>519</v>
      </c>
      <c r="L13643" s="10">
        <v>4</v>
      </c>
      <c r="M13643" s="11" t="s">
        <v>202</v>
      </c>
      <c r="N13643" s="11" t="s">
        <v>232</v>
      </c>
      <c r="O13643" s="11" t="s">
        <v>233</v>
      </c>
      <c r="P13643" s="11" t="s">
        <v>233</v>
      </c>
      <c r="Q13643" s="11" t="s">
        <v>3</v>
      </c>
      <c r="R13643" s="11" t="s">
        <v>3</v>
      </c>
      <c r="S13643" s="11" t="s">
        <v>3</v>
      </c>
      <c r="T13643" s="12">
        <v>0</v>
      </c>
      <c r="U13643" s="12">
        <v>0</v>
      </c>
      <c r="V13643" s="12">
        <v>0</v>
      </c>
      <c r="W13643" s="12">
        <v>0</v>
      </c>
      <c r="X13643" s="12">
        <v>0</v>
      </c>
      <c r="Y13643" s="12">
        <v>0</v>
      </c>
      <c r="Z13643" s="12">
        <v>0</v>
      </c>
      <c r="AA13643" s="12">
        <v>0</v>
      </c>
      <c r="AB13643" s="12">
        <v>0</v>
      </c>
      <c r="AC13643" s="12">
        <v>0</v>
      </c>
      <c r="AD13643" s="12">
        <v>0</v>
      </c>
      <c r="AE13643" s="12">
        <v>0</v>
      </c>
      <c r="AF13643" s="12">
        <v>0</v>
      </c>
      <c r="AG13643" s="12">
        <v>0</v>
      </c>
      <c r="AH13643" s="12">
        <v>0</v>
      </c>
      <c r="AI13643" s="12">
        <v>0</v>
      </c>
      <c r="AJ13643" s="12">
        <v>0</v>
      </c>
      <c r="AK13643" s="12">
        <v>0</v>
      </c>
      <c r="AL13643" s="12">
        <v>0</v>
      </c>
      <c r="AM13643" s="12">
        <v>0</v>
      </c>
      <c r="AN13643" s="12">
        <v>0</v>
      </c>
      <c r="AO13643" s="12">
        <v>0</v>
      </c>
      <c r="AP13643" s="12">
        <v>0</v>
      </c>
      <c r="AQ13643" s="12">
        <v>0</v>
      </c>
      <c r="AR13643" s="13">
        <v>0</v>
      </c>
      <c r="AS13643" s="13">
        <v>0</v>
      </c>
      <c r="AT13643" s="13">
        <v>0</v>
      </c>
      <c r="AU13643" s="13">
        <v>0</v>
      </c>
      <c r="AV13643" s="13">
        <v>0</v>
      </c>
      <c r="AW13643" s="13">
        <v>0</v>
      </c>
      <c r="AX13643" s="13">
        <v>0</v>
      </c>
      <c r="AY13643" s="13">
        <v>0</v>
      </c>
      <c r="AZ13643" s="13">
        <v>0</v>
      </c>
      <c r="BA13643" s="13">
        <v>0</v>
      </c>
      <c r="BB13643" s="13">
        <v>0</v>
      </c>
      <c r="BC13643" s="13">
        <v>0</v>
      </c>
      <c r="BD13643" s="12">
        <v>24453</v>
      </c>
      <c r="BE13643" s="12">
        <v>17776</v>
      </c>
      <c r="BF13643" s="12">
        <v>20043</v>
      </c>
      <c r="BG13643" s="12">
        <v>15998</v>
      </c>
      <c r="BH13643" s="12">
        <v>13607</v>
      </c>
      <c r="BI13643" s="12">
        <v>9389</v>
      </c>
      <c r="BJ13643" s="12">
        <v>7855</v>
      </c>
      <c r="BK13643" s="12">
        <v>8491</v>
      </c>
      <c r="BL13643" s="12">
        <v>9540</v>
      </c>
      <c r="BM13643" s="12">
        <v>17215</v>
      </c>
      <c r="BN13643" s="12">
        <v>16371</v>
      </c>
      <c r="BO13643" s="12">
        <v>17947</v>
      </c>
      <c r="BP13643" s="12">
        <v>24453</v>
      </c>
      <c r="BQ13643" s="12">
        <v>17776</v>
      </c>
      <c r="BR13643" s="12">
        <v>20043</v>
      </c>
      <c r="BS13643" s="12">
        <v>15998</v>
      </c>
      <c r="BT13643" s="12">
        <v>13607</v>
      </c>
      <c r="BU13643" s="12">
        <v>9389</v>
      </c>
      <c r="BV13643" s="12">
        <v>7855</v>
      </c>
      <c r="BW13643" s="12">
        <v>8491</v>
      </c>
      <c r="BX13643" s="12">
        <v>9540</v>
      </c>
      <c r="BY13643" s="12">
        <v>17215</v>
      </c>
      <c r="BZ13643" s="12">
        <v>16371</v>
      </c>
      <c r="CA13643" s="12">
        <v>17947</v>
      </c>
      <c r="CB13643" s="12">
        <v>2681.8649999999998</v>
      </c>
      <c r="CC13643" s="12">
        <v>1949.585</v>
      </c>
      <c r="CD13643" s="12">
        <v>2198.1750000000002</v>
      </c>
      <c r="CE13643" s="12">
        <v>1754.521</v>
      </c>
      <c r="CF13643" s="12">
        <v>1492.296</v>
      </c>
      <c r="CG13643" s="12">
        <v>1029.7270000000001</v>
      </c>
      <c r="CH13643" s="12">
        <v>861.45</v>
      </c>
      <c r="CI13643" s="12">
        <v>931.26700000000005</v>
      </c>
      <c r="CJ13643" s="12">
        <v>1046.277</v>
      </c>
      <c r="CK13643" s="12">
        <v>1887.991</v>
      </c>
      <c r="CL13643" s="12">
        <v>1795.4870000000001</v>
      </c>
      <c r="CM13643" s="12">
        <v>1968.3589999999999</v>
      </c>
      <c r="CN13643" s="12">
        <v>0</v>
      </c>
      <c r="CO13643" s="12">
        <v>0</v>
      </c>
      <c r="CP13643" s="12">
        <v>178685</v>
      </c>
      <c r="CQ13643" s="12">
        <v>178685</v>
      </c>
      <c r="CR13643" s="12">
        <v>19597</v>
      </c>
      <c r="CS13643" s="10">
        <v>2018</v>
      </c>
    </row>
    <row r="13644" spans="1:97" x14ac:dyDescent="0.3">
      <c r="A13644" s="10">
        <v>62162</v>
      </c>
      <c r="B13644" s="11" t="s">
        <v>106</v>
      </c>
      <c r="C13644" s="10" t="s">
        <v>107</v>
      </c>
      <c r="D13644" s="11" t="s">
        <v>12943</v>
      </c>
      <c r="E13644" s="11" t="s">
        <v>12944</v>
      </c>
      <c r="F13644" s="10">
        <v>61702</v>
      </c>
      <c r="G13644" s="11" t="s">
        <v>154</v>
      </c>
      <c r="H13644" s="11" t="s">
        <v>155</v>
      </c>
      <c r="I13644" s="11" t="s">
        <v>156</v>
      </c>
      <c r="J13644" s="11" t="s">
        <v>3</v>
      </c>
      <c r="K13644" s="10">
        <v>519</v>
      </c>
      <c r="L13644" s="10">
        <v>4</v>
      </c>
      <c r="M13644" s="11" t="s">
        <v>202</v>
      </c>
      <c r="N13644" s="11" t="s">
        <v>157</v>
      </c>
      <c r="O13644" s="11" t="s">
        <v>131</v>
      </c>
      <c r="P13644" s="11" t="s">
        <v>131</v>
      </c>
      <c r="Q13644" s="11" t="s">
        <v>3</v>
      </c>
      <c r="R13644" s="11" t="s">
        <v>3</v>
      </c>
      <c r="S13644" s="11" t="s">
        <v>132</v>
      </c>
      <c r="T13644" s="12">
        <v>1</v>
      </c>
      <c r="U13644" s="12">
        <v>1</v>
      </c>
      <c r="V13644" s="12">
        <v>1</v>
      </c>
      <c r="W13644" s="12">
        <v>1</v>
      </c>
      <c r="X13644" s="12">
        <v>1</v>
      </c>
      <c r="Y13644" s="12">
        <v>4</v>
      </c>
      <c r="Z13644" s="12">
        <v>1</v>
      </c>
      <c r="AA13644" s="12">
        <v>2</v>
      </c>
      <c r="AB13644" s="12">
        <v>2</v>
      </c>
      <c r="AC13644" s="12">
        <v>2</v>
      </c>
      <c r="AD13644" s="12">
        <v>1</v>
      </c>
      <c r="AE13644" s="12">
        <v>1</v>
      </c>
      <c r="AF13644" s="12">
        <v>1</v>
      </c>
      <c r="AG13644" s="12">
        <v>1</v>
      </c>
      <c r="AH13644" s="12">
        <v>1</v>
      </c>
      <c r="AI13644" s="12">
        <v>1</v>
      </c>
      <c r="AJ13644" s="12">
        <v>1</v>
      </c>
      <c r="AK13644" s="12">
        <v>4</v>
      </c>
      <c r="AL13644" s="12">
        <v>1</v>
      </c>
      <c r="AM13644" s="12">
        <v>2</v>
      </c>
      <c r="AN13644" s="12">
        <v>2</v>
      </c>
      <c r="AO13644" s="12">
        <v>2</v>
      </c>
      <c r="AP13644" s="12">
        <v>1</v>
      </c>
      <c r="AQ13644" s="12">
        <v>1</v>
      </c>
      <c r="AR13644" s="13">
        <v>5.8</v>
      </c>
      <c r="AS13644" s="13">
        <v>5.8</v>
      </c>
      <c r="AT13644" s="13">
        <v>5.8</v>
      </c>
      <c r="AU13644" s="13">
        <v>5.8</v>
      </c>
      <c r="AV13644" s="13">
        <v>5.8</v>
      </c>
      <c r="AW13644" s="13">
        <v>5.8</v>
      </c>
      <c r="AX13644" s="13">
        <v>5.8</v>
      </c>
      <c r="AY13644" s="13">
        <v>5.8</v>
      </c>
      <c r="AZ13644" s="13">
        <v>5.8</v>
      </c>
      <c r="BA13644" s="13">
        <v>5.8</v>
      </c>
      <c r="BB13644" s="13">
        <v>5.8</v>
      </c>
      <c r="BC13644" s="13">
        <v>5.8</v>
      </c>
      <c r="BD13644" s="12">
        <v>6</v>
      </c>
      <c r="BE13644" s="12">
        <v>6</v>
      </c>
      <c r="BF13644" s="12">
        <v>6</v>
      </c>
      <c r="BG13644" s="12">
        <v>6</v>
      </c>
      <c r="BH13644" s="12">
        <v>6</v>
      </c>
      <c r="BI13644" s="12">
        <v>23</v>
      </c>
      <c r="BJ13644" s="12">
        <v>6</v>
      </c>
      <c r="BK13644" s="12">
        <v>12</v>
      </c>
      <c r="BL13644" s="12">
        <v>12</v>
      </c>
      <c r="BM13644" s="12">
        <v>12</v>
      </c>
      <c r="BN13644" s="12">
        <v>6</v>
      </c>
      <c r="BO13644" s="12">
        <v>6</v>
      </c>
      <c r="BP13644" s="12">
        <v>6</v>
      </c>
      <c r="BQ13644" s="12">
        <v>6</v>
      </c>
      <c r="BR13644" s="12">
        <v>6</v>
      </c>
      <c r="BS13644" s="12">
        <v>6</v>
      </c>
      <c r="BT13644" s="12">
        <v>6</v>
      </c>
      <c r="BU13644" s="12">
        <v>23</v>
      </c>
      <c r="BV13644" s="12">
        <v>6</v>
      </c>
      <c r="BW13644" s="12">
        <v>12</v>
      </c>
      <c r="BX13644" s="12">
        <v>12</v>
      </c>
      <c r="BY13644" s="12">
        <v>12</v>
      </c>
      <c r="BZ13644" s="12">
        <v>6</v>
      </c>
      <c r="CA13644" s="12">
        <v>6</v>
      </c>
      <c r="CB13644" s="12">
        <v>0.31900000000000001</v>
      </c>
      <c r="CC13644" s="12">
        <v>0.20599999999999999</v>
      </c>
      <c r="CD13644" s="12">
        <v>0.22800000000000001</v>
      </c>
      <c r="CE13644" s="12">
        <v>0.30499999999999999</v>
      </c>
      <c r="CF13644" s="12">
        <v>0.80300000000000005</v>
      </c>
      <c r="CG13644" s="12">
        <v>1.23</v>
      </c>
      <c r="CH13644" s="12">
        <v>0.26800000000000002</v>
      </c>
      <c r="CI13644" s="12">
        <v>0.71899999999999997</v>
      </c>
      <c r="CJ13644" s="12">
        <v>0.57899999999999996</v>
      </c>
      <c r="CK13644" s="12">
        <v>0.81599999999999995</v>
      </c>
      <c r="CL13644" s="12">
        <v>0.34599999999999997</v>
      </c>
      <c r="CM13644" s="12">
        <v>0.18099999999999999</v>
      </c>
      <c r="CN13644" s="12">
        <v>18</v>
      </c>
      <c r="CO13644" s="12">
        <v>18</v>
      </c>
      <c r="CP13644" s="12">
        <v>107</v>
      </c>
      <c r="CQ13644" s="12">
        <v>107</v>
      </c>
      <c r="CR13644" s="12">
        <v>6</v>
      </c>
      <c r="CS13644" s="10">
        <v>2018</v>
      </c>
    </row>
    <row r="13645" spans="1:97" x14ac:dyDescent="0.3">
      <c r="A13645" s="10">
        <v>62167</v>
      </c>
      <c r="B13645" s="11" t="s">
        <v>106</v>
      </c>
      <c r="C13645" s="10" t="s">
        <v>107</v>
      </c>
      <c r="D13645" s="11" t="s">
        <v>12945</v>
      </c>
      <c r="E13645" s="11" t="s">
        <v>10935</v>
      </c>
      <c r="F13645" s="10">
        <v>61494</v>
      </c>
      <c r="G13645" s="11" t="s">
        <v>954</v>
      </c>
      <c r="H13645" s="11" t="s">
        <v>280</v>
      </c>
      <c r="I13645" s="11" t="s">
        <v>112</v>
      </c>
      <c r="J13645" s="11" t="s">
        <v>3</v>
      </c>
      <c r="K13645" s="10">
        <v>22</v>
      </c>
      <c r="L13645" s="10">
        <v>2</v>
      </c>
      <c r="M13645" s="11" t="s">
        <v>161</v>
      </c>
      <c r="N13645" s="11" t="s">
        <v>287</v>
      </c>
      <c r="O13645" s="11" t="s">
        <v>288</v>
      </c>
      <c r="P13645" s="11" t="s">
        <v>288</v>
      </c>
      <c r="Q13645" s="11" t="s">
        <v>3</v>
      </c>
      <c r="R13645" s="11" t="s">
        <v>3</v>
      </c>
      <c r="S13645" s="11" t="s">
        <v>3</v>
      </c>
      <c r="T13645" s="12" t="s">
        <v>107</v>
      </c>
      <c r="U13645" s="12" t="s">
        <v>107</v>
      </c>
      <c r="V13645" s="12" t="s">
        <v>107</v>
      </c>
      <c r="W13645" s="12" t="s">
        <v>107</v>
      </c>
      <c r="X13645" s="12" t="s">
        <v>107</v>
      </c>
      <c r="Y13645" s="12" t="s">
        <v>107</v>
      </c>
      <c r="Z13645" s="12" t="s">
        <v>107</v>
      </c>
      <c r="AA13645" s="12" t="s">
        <v>107</v>
      </c>
      <c r="AB13645" s="12">
        <v>0</v>
      </c>
      <c r="AC13645" s="12">
        <v>0</v>
      </c>
      <c r="AD13645" s="12">
        <v>0</v>
      </c>
      <c r="AE13645" s="12">
        <v>0</v>
      </c>
      <c r="AF13645" s="12" t="s">
        <v>107</v>
      </c>
      <c r="AG13645" s="12" t="s">
        <v>107</v>
      </c>
      <c r="AH13645" s="12" t="s">
        <v>107</v>
      </c>
      <c r="AI13645" s="12" t="s">
        <v>107</v>
      </c>
      <c r="AJ13645" s="12" t="s">
        <v>107</v>
      </c>
      <c r="AK13645" s="12" t="s">
        <v>107</v>
      </c>
      <c r="AL13645" s="12" t="s">
        <v>107</v>
      </c>
      <c r="AM13645" s="12" t="s">
        <v>107</v>
      </c>
      <c r="AN13645" s="12">
        <v>0</v>
      </c>
      <c r="AO13645" s="12">
        <v>0</v>
      </c>
      <c r="AP13645" s="12">
        <v>0</v>
      </c>
      <c r="AQ13645" s="12">
        <v>0</v>
      </c>
      <c r="AR13645" s="13" t="s">
        <v>107</v>
      </c>
      <c r="AS13645" s="13" t="s">
        <v>107</v>
      </c>
      <c r="AT13645" s="13" t="s">
        <v>107</v>
      </c>
      <c r="AU13645" s="13" t="s">
        <v>107</v>
      </c>
      <c r="AV13645" s="13" t="s">
        <v>107</v>
      </c>
      <c r="AW13645" s="13" t="s">
        <v>107</v>
      </c>
      <c r="AX13645" s="13" t="s">
        <v>107</v>
      </c>
      <c r="AY13645" s="13" t="s">
        <v>107</v>
      </c>
      <c r="AZ13645" s="13">
        <v>0</v>
      </c>
      <c r="BA13645" s="13">
        <v>0</v>
      </c>
      <c r="BB13645" s="13">
        <v>0</v>
      </c>
      <c r="BC13645" s="13">
        <v>0</v>
      </c>
      <c r="BD13645" s="12" t="s">
        <v>107</v>
      </c>
      <c r="BE13645" s="12" t="s">
        <v>107</v>
      </c>
      <c r="BF13645" s="12" t="s">
        <v>107</v>
      </c>
      <c r="BG13645" s="12" t="s">
        <v>107</v>
      </c>
      <c r="BH13645" s="12" t="s">
        <v>107</v>
      </c>
      <c r="BI13645" s="12" t="s">
        <v>107</v>
      </c>
      <c r="BJ13645" s="12" t="s">
        <v>107</v>
      </c>
      <c r="BK13645" s="12" t="s">
        <v>107</v>
      </c>
      <c r="BL13645" s="12">
        <v>5836</v>
      </c>
      <c r="BM13645" s="12">
        <v>6284</v>
      </c>
      <c r="BN13645" s="12">
        <v>4557</v>
      </c>
      <c r="BO13645" s="12">
        <v>3766</v>
      </c>
      <c r="BP13645" s="12" t="s">
        <v>107</v>
      </c>
      <c r="BQ13645" s="12" t="s">
        <v>107</v>
      </c>
      <c r="BR13645" s="12" t="s">
        <v>107</v>
      </c>
      <c r="BS13645" s="12" t="s">
        <v>107</v>
      </c>
      <c r="BT13645" s="12" t="s">
        <v>107</v>
      </c>
      <c r="BU13645" s="12" t="s">
        <v>107</v>
      </c>
      <c r="BV13645" s="12" t="s">
        <v>107</v>
      </c>
      <c r="BW13645" s="12" t="s">
        <v>107</v>
      </c>
      <c r="BX13645" s="12">
        <v>5836</v>
      </c>
      <c r="BY13645" s="12">
        <v>6284</v>
      </c>
      <c r="BZ13645" s="12">
        <v>4557</v>
      </c>
      <c r="CA13645" s="12">
        <v>3766</v>
      </c>
      <c r="CB13645" s="12" t="s">
        <v>107</v>
      </c>
      <c r="CC13645" s="12" t="s">
        <v>107</v>
      </c>
      <c r="CD13645" s="12" t="s">
        <v>107</v>
      </c>
      <c r="CE13645" s="12" t="s">
        <v>107</v>
      </c>
      <c r="CF13645" s="12" t="s">
        <v>107</v>
      </c>
      <c r="CG13645" s="12" t="s">
        <v>107</v>
      </c>
      <c r="CH13645" s="12" t="s">
        <v>107</v>
      </c>
      <c r="CI13645" s="12" t="s">
        <v>107</v>
      </c>
      <c r="CJ13645" s="12">
        <v>640.08199999999999</v>
      </c>
      <c r="CK13645" s="12">
        <v>689.16</v>
      </c>
      <c r="CL13645" s="12">
        <v>499.77600000000001</v>
      </c>
      <c r="CM13645" s="12">
        <v>412.98200000000003</v>
      </c>
      <c r="CN13645" s="12">
        <v>0</v>
      </c>
      <c r="CO13645" s="12">
        <v>0</v>
      </c>
      <c r="CP13645" s="12">
        <v>20443</v>
      </c>
      <c r="CQ13645" s="12">
        <v>20443</v>
      </c>
      <c r="CR13645" s="12">
        <v>2242</v>
      </c>
      <c r="CS13645" s="10">
        <v>2018</v>
      </c>
    </row>
    <row r="13646" spans="1:97" x14ac:dyDescent="0.3">
      <c r="A13646" s="10">
        <v>62168</v>
      </c>
      <c r="B13646" s="11" t="s">
        <v>106</v>
      </c>
      <c r="C13646" s="10" t="s">
        <v>107</v>
      </c>
      <c r="D13646" s="11" t="s">
        <v>12946</v>
      </c>
      <c r="E13646" s="11" t="s">
        <v>10935</v>
      </c>
      <c r="F13646" s="10">
        <v>61494</v>
      </c>
      <c r="G13646" s="11" t="s">
        <v>954</v>
      </c>
      <c r="H13646" s="11" t="s">
        <v>280</v>
      </c>
      <c r="I13646" s="11" t="s">
        <v>112</v>
      </c>
      <c r="J13646" s="11" t="s">
        <v>3</v>
      </c>
      <c r="K13646" s="10">
        <v>22</v>
      </c>
      <c r="L13646" s="10">
        <v>2</v>
      </c>
      <c r="M13646" s="11" t="s">
        <v>161</v>
      </c>
      <c r="N13646" s="11" t="s">
        <v>287</v>
      </c>
      <c r="O13646" s="11" t="s">
        <v>288</v>
      </c>
      <c r="P13646" s="11" t="s">
        <v>288</v>
      </c>
      <c r="Q13646" s="11" t="s">
        <v>3</v>
      </c>
      <c r="R13646" s="11" t="s">
        <v>3</v>
      </c>
      <c r="S13646" s="11" t="s">
        <v>3</v>
      </c>
      <c r="T13646" s="12" t="s">
        <v>107</v>
      </c>
      <c r="U13646" s="12" t="s">
        <v>107</v>
      </c>
      <c r="V13646" s="12" t="s">
        <v>107</v>
      </c>
      <c r="W13646" s="12" t="s">
        <v>107</v>
      </c>
      <c r="X13646" s="12" t="s">
        <v>107</v>
      </c>
      <c r="Y13646" s="12" t="s">
        <v>107</v>
      </c>
      <c r="Z13646" s="12" t="s">
        <v>107</v>
      </c>
      <c r="AA13646" s="12">
        <v>0</v>
      </c>
      <c r="AB13646" s="12">
        <v>0</v>
      </c>
      <c r="AC13646" s="12">
        <v>0</v>
      </c>
      <c r="AD13646" s="12">
        <v>0</v>
      </c>
      <c r="AE13646" s="12">
        <v>0</v>
      </c>
      <c r="AF13646" s="12" t="s">
        <v>107</v>
      </c>
      <c r="AG13646" s="12" t="s">
        <v>107</v>
      </c>
      <c r="AH13646" s="12" t="s">
        <v>107</v>
      </c>
      <c r="AI13646" s="12" t="s">
        <v>107</v>
      </c>
      <c r="AJ13646" s="12" t="s">
        <v>107</v>
      </c>
      <c r="AK13646" s="12" t="s">
        <v>107</v>
      </c>
      <c r="AL13646" s="12" t="s">
        <v>107</v>
      </c>
      <c r="AM13646" s="12">
        <v>0</v>
      </c>
      <c r="AN13646" s="12">
        <v>0</v>
      </c>
      <c r="AO13646" s="12">
        <v>0</v>
      </c>
      <c r="AP13646" s="12">
        <v>0</v>
      </c>
      <c r="AQ13646" s="12">
        <v>0</v>
      </c>
      <c r="AR13646" s="13" t="s">
        <v>107</v>
      </c>
      <c r="AS13646" s="13" t="s">
        <v>107</v>
      </c>
      <c r="AT13646" s="13" t="s">
        <v>107</v>
      </c>
      <c r="AU13646" s="13" t="s">
        <v>107</v>
      </c>
      <c r="AV13646" s="13" t="s">
        <v>107</v>
      </c>
      <c r="AW13646" s="13" t="s">
        <v>107</v>
      </c>
      <c r="AX13646" s="13" t="s">
        <v>107</v>
      </c>
      <c r="AY13646" s="13">
        <v>0</v>
      </c>
      <c r="AZ13646" s="13">
        <v>0</v>
      </c>
      <c r="BA13646" s="13">
        <v>0</v>
      </c>
      <c r="BB13646" s="13">
        <v>0</v>
      </c>
      <c r="BC13646" s="13">
        <v>0</v>
      </c>
      <c r="BD13646" s="12" t="s">
        <v>107</v>
      </c>
      <c r="BE13646" s="12" t="s">
        <v>107</v>
      </c>
      <c r="BF13646" s="12" t="s">
        <v>107</v>
      </c>
      <c r="BG13646" s="12" t="s">
        <v>107</v>
      </c>
      <c r="BH13646" s="12" t="s">
        <v>107</v>
      </c>
      <c r="BI13646" s="12" t="s">
        <v>107</v>
      </c>
      <c r="BJ13646" s="12" t="s">
        <v>107</v>
      </c>
      <c r="BK13646" s="12">
        <v>5901</v>
      </c>
      <c r="BL13646" s="12">
        <v>3907</v>
      </c>
      <c r="BM13646" s="12">
        <v>4206</v>
      </c>
      <c r="BN13646" s="12">
        <v>3050</v>
      </c>
      <c r="BO13646" s="12">
        <v>2521</v>
      </c>
      <c r="BP13646" s="12" t="s">
        <v>107</v>
      </c>
      <c r="BQ13646" s="12" t="s">
        <v>107</v>
      </c>
      <c r="BR13646" s="12" t="s">
        <v>107</v>
      </c>
      <c r="BS13646" s="12" t="s">
        <v>107</v>
      </c>
      <c r="BT13646" s="12" t="s">
        <v>107</v>
      </c>
      <c r="BU13646" s="12" t="s">
        <v>107</v>
      </c>
      <c r="BV13646" s="12" t="s">
        <v>107</v>
      </c>
      <c r="BW13646" s="12">
        <v>5901</v>
      </c>
      <c r="BX13646" s="12">
        <v>3907</v>
      </c>
      <c r="BY13646" s="12">
        <v>4206</v>
      </c>
      <c r="BZ13646" s="12">
        <v>3050</v>
      </c>
      <c r="CA13646" s="12">
        <v>2521</v>
      </c>
      <c r="CB13646" s="12" t="s">
        <v>107</v>
      </c>
      <c r="CC13646" s="12" t="s">
        <v>107</v>
      </c>
      <c r="CD13646" s="12" t="s">
        <v>107</v>
      </c>
      <c r="CE13646" s="12" t="s">
        <v>107</v>
      </c>
      <c r="CF13646" s="12" t="s">
        <v>107</v>
      </c>
      <c r="CG13646" s="12" t="s">
        <v>107</v>
      </c>
      <c r="CH13646" s="12" t="s">
        <v>107</v>
      </c>
      <c r="CI13646" s="12">
        <v>647.18299999999999</v>
      </c>
      <c r="CJ13646" s="12">
        <v>428.47800000000001</v>
      </c>
      <c r="CK13646" s="12">
        <v>461.33</v>
      </c>
      <c r="CL13646" s="12">
        <v>334.55500000000001</v>
      </c>
      <c r="CM13646" s="12">
        <v>276.45400000000001</v>
      </c>
      <c r="CN13646" s="12">
        <v>0</v>
      </c>
      <c r="CO13646" s="12">
        <v>0</v>
      </c>
      <c r="CP13646" s="12">
        <v>19585</v>
      </c>
      <c r="CQ13646" s="12">
        <v>19585</v>
      </c>
      <c r="CR13646" s="12">
        <v>2148</v>
      </c>
      <c r="CS13646" s="10">
        <v>2018</v>
      </c>
    </row>
    <row r="13647" spans="1:97" x14ac:dyDescent="0.3">
      <c r="A13647" s="10">
        <v>62170</v>
      </c>
      <c r="B13647" s="11" t="s">
        <v>106</v>
      </c>
      <c r="C13647" s="10" t="s">
        <v>107</v>
      </c>
      <c r="D13647" s="11" t="s">
        <v>12947</v>
      </c>
      <c r="E13647" s="11" t="s">
        <v>12947</v>
      </c>
      <c r="F13647" s="10">
        <v>61703</v>
      </c>
      <c r="G13647" s="11" t="s">
        <v>2152</v>
      </c>
      <c r="H13647" s="11" t="s">
        <v>160</v>
      </c>
      <c r="I13647" s="11" t="s">
        <v>137</v>
      </c>
      <c r="J13647" s="11" t="s">
        <v>3</v>
      </c>
      <c r="K13647" s="10">
        <v>22</v>
      </c>
      <c r="L13647" s="10">
        <v>2</v>
      </c>
      <c r="M13647" s="11" t="s">
        <v>161</v>
      </c>
      <c r="N13647" s="11" t="s">
        <v>287</v>
      </c>
      <c r="O13647" s="11" t="s">
        <v>288</v>
      </c>
      <c r="P13647" s="11" t="s">
        <v>288</v>
      </c>
      <c r="Q13647" s="11" t="s">
        <v>3</v>
      </c>
      <c r="R13647" s="11" t="s">
        <v>3</v>
      </c>
      <c r="S13647" s="11" t="s">
        <v>3</v>
      </c>
      <c r="T13647" s="12" t="s">
        <v>107</v>
      </c>
      <c r="U13647" s="12" t="s">
        <v>107</v>
      </c>
      <c r="V13647" s="12" t="s">
        <v>107</v>
      </c>
      <c r="W13647" s="12" t="s">
        <v>107</v>
      </c>
      <c r="X13647" s="12" t="s">
        <v>107</v>
      </c>
      <c r="Y13647" s="12" t="s">
        <v>107</v>
      </c>
      <c r="Z13647" s="12" t="s">
        <v>107</v>
      </c>
      <c r="AA13647" s="12" t="s">
        <v>107</v>
      </c>
      <c r="AB13647" s="12" t="s">
        <v>107</v>
      </c>
      <c r="AC13647" s="12" t="s">
        <v>107</v>
      </c>
      <c r="AD13647" s="12" t="s">
        <v>107</v>
      </c>
      <c r="AE13647" s="12">
        <v>0</v>
      </c>
      <c r="AF13647" s="12" t="s">
        <v>107</v>
      </c>
      <c r="AG13647" s="12" t="s">
        <v>107</v>
      </c>
      <c r="AH13647" s="12" t="s">
        <v>107</v>
      </c>
      <c r="AI13647" s="12" t="s">
        <v>107</v>
      </c>
      <c r="AJ13647" s="12" t="s">
        <v>107</v>
      </c>
      <c r="AK13647" s="12" t="s">
        <v>107</v>
      </c>
      <c r="AL13647" s="12" t="s">
        <v>107</v>
      </c>
      <c r="AM13647" s="12" t="s">
        <v>107</v>
      </c>
      <c r="AN13647" s="12" t="s">
        <v>107</v>
      </c>
      <c r="AO13647" s="12" t="s">
        <v>107</v>
      </c>
      <c r="AP13647" s="12" t="s">
        <v>107</v>
      </c>
      <c r="AQ13647" s="12">
        <v>0</v>
      </c>
      <c r="AR13647" s="13" t="s">
        <v>107</v>
      </c>
      <c r="AS13647" s="13" t="s">
        <v>107</v>
      </c>
      <c r="AT13647" s="13" t="s">
        <v>107</v>
      </c>
      <c r="AU13647" s="13" t="s">
        <v>107</v>
      </c>
      <c r="AV13647" s="13" t="s">
        <v>107</v>
      </c>
      <c r="AW13647" s="13" t="s">
        <v>107</v>
      </c>
      <c r="AX13647" s="13" t="s">
        <v>107</v>
      </c>
      <c r="AY13647" s="13" t="s">
        <v>107</v>
      </c>
      <c r="AZ13647" s="13" t="s">
        <v>107</v>
      </c>
      <c r="BA13647" s="13" t="s">
        <v>107</v>
      </c>
      <c r="BB13647" s="13" t="s">
        <v>107</v>
      </c>
      <c r="BC13647" s="13">
        <v>0</v>
      </c>
      <c r="BD13647" s="12" t="s">
        <v>107</v>
      </c>
      <c r="BE13647" s="12" t="s">
        <v>107</v>
      </c>
      <c r="BF13647" s="12" t="s">
        <v>107</v>
      </c>
      <c r="BG13647" s="12" t="s">
        <v>107</v>
      </c>
      <c r="BH13647" s="12" t="s">
        <v>107</v>
      </c>
      <c r="BI13647" s="12" t="s">
        <v>107</v>
      </c>
      <c r="BJ13647" s="12" t="s">
        <v>107</v>
      </c>
      <c r="BK13647" s="12" t="s">
        <v>107</v>
      </c>
      <c r="BL13647" s="12" t="s">
        <v>107</v>
      </c>
      <c r="BM13647" s="12" t="s">
        <v>107</v>
      </c>
      <c r="BN13647" s="12" t="s">
        <v>107</v>
      </c>
      <c r="BO13647" s="12">
        <v>775</v>
      </c>
      <c r="BP13647" s="12" t="s">
        <v>107</v>
      </c>
      <c r="BQ13647" s="12" t="s">
        <v>107</v>
      </c>
      <c r="BR13647" s="12" t="s">
        <v>107</v>
      </c>
      <c r="BS13647" s="12" t="s">
        <v>107</v>
      </c>
      <c r="BT13647" s="12" t="s">
        <v>107</v>
      </c>
      <c r="BU13647" s="12" t="s">
        <v>107</v>
      </c>
      <c r="BV13647" s="12" t="s">
        <v>107</v>
      </c>
      <c r="BW13647" s="12" t="s">
        <v>107</v>
      </c>
      <c r="BX13647" s="12" t="s">
        <v>107</v>
      </c>
      <c r="BY13647" s="12" t="s">
        <v>107</v>
      </c>
      <c r="BZ13647" s="12" t="s">
        <v>107</v>
      </c>
      <c r="CA13647" s="12">
        <v>775</v>
      </c>
      <c r="CB13647" s="12" t="s">
        <v>107</v>
      </c>
      <c r="CC13647" s="12" t="s">
        <v>107</v>
      </c>
      <c r="CD13647" s="12" t="s">
        <v>107</v>
      </c>
      <c r="CE13647" s="12" t="s">
        <v>107</v>
      </c>
      <c r="CF13647" s="12" t="s">
        <v>107</v>
      </c>
      <c r="CG13647" s="12" t="s">
        <v>107</v>
      </c>
      <c r="CH13647" s="12" t="s">
        <v>107</v>
      </c>
      <c r="CI13647" s="12" t="s">
        <v>107</v>
      </c>
      <c r="CJ13647" s="12" t="s">
        <v>107</v>
      </c>
      <c r="CK13647" s="12" t="s">
        <v>107</v>
      </c>
      <c r="CL13647" s="12" t="s">
        <v>107</v>
      </c>
      <c r="CM13647" s="12">
        <v>85</v>
      </c>
      <c r="CN13647" s="12">
        <v>0</v>
      </c>
      <c r="CO13647" s="12">
        <v>0</v>
      </c>
      <c r="CP13647" s="12">
        <v>775</v>
      </c>
      <c r="CQ13647" s="12">
        <v>775</v>
      </c>
      <c r="CR13647" s="12">
        <v>85</v>
      </c>
      <c r="CS13647" s="10">
        <v>2018</v>
      </c>
    </row>
    <row r="13648" spans="1:97" x14ac:dyDescent="0.3">
      <c r="A13648" s="10">
        <v>62171</v>
      </c>
      <c r="B13648" s="11" t="s">
        <v>106</v>
      </c>
      <c r="C13648" s="10" t="s">
        <v>107</v>
      </c>
      <c r="D13648" s="11" t="s">
        <v>12948</v>
      </c>
      <c r="E13648" s="11" t="s">
        <v>12948</v>
      </c>
      <c r="F13648" s="10">
        <v>61704</v>
      </c>
      <c r="G13648" s="11" t="s">
        <v>2152</v>
      </c>
      <c r="H13648" s="11" t="s">
        <v>160</v>
      </c>
      <c r="I13648" s="11" t="s">
        <v>137</v>
      </c>
      <c r="J13648" s="11" t="s">
        <v>3</v>
      </c>
      <c r="K13648" s="10">
        <v>22</v>
      </c>
      <c r="L13648" s="10">
        <v>2</v>
      </c>
      <c r="M13648" s="11" t="s">
        <v>161</v>
      </c>
      <c r="N13648" s="11" t="s">
        <v>287</v>
      </c>
      <c r="O13648" s="11" t="s">
        <v>288</v>
      </c>
      <c r="P13648" s="11" t="s">
        <v>288</v>
      </c>
      <c r="Q13648" s="11" t="s">
        <v>3</v>
      </c>
      <c r="R13648" s="11" t="s">
        <v>3</v>
      </c>
      <c r="S13648" s="11" t="s">
        <v>3</v>
      </c>
      <c r="T13648" s="12" t="s">
        <v>107</v>
      </c>
      <c r="U13648" s="12" t="s">
        <v>107</v>
      </c>
      <c r="V13648" s="12" t="s">
        <v>107</v>
      </c>
      <c r="W13648" s="12" t="s">
        <v>107</v>
      </c>
      <c r="X13648" s="12" t="s">
        <v>107</v>
      </c>
      <c r="Y13648" s="12" t="s">
        <v>107</v>
      </c>
      <c r="Z13648" s="12" t="s">
        <v>107</v>
      </c>
      <c r="AA13648" s="12" t="s">
        <v>107</v>
      </c>
      <c r="AB13648" s="12" t="s">
        <v>107</v>
      </c>
      <c r="AC13648" s="12" t="s">
        <v>107</v>
      </c>
      <c r="AD13648" s="12" t="s">
        <v>107</v>
      </c>
      <c r="AE13648" s="12">
        <v>0</v>
      </c>
      <c r="AF13648" s="12" t="s">
        <v>107</v>
      </c>
      <c r="AG13648" s="12" t="s">
        <v>107</v>
      </c>
      <c r="AH13648" s="12" t="s">
        <v>107</v>
      </c>
      <c r="AI13648" s="12" t="s">
        <v>107</v>
      </c>
      <c r="AJ13648" s="12" t="s">
        <v>107</v>
      </c>
      <c r="AK13648" s="12" t="s">
        <v>107</v>
      </c>
      <c r="AL13648" s="12" t="s">
        <v>107</v>
      </c>
      <c r="AM13648" s="12" t="s">
        <v>107</v>
      </c>
      <c r="AN13648" s="12" t="s">
        <v>107</v>
      </c>
      <c r="AO13648" s="12" t="s">
        <v>107</v>
      </c>
      <c r="AP13648" s="12" t="s">
        <v>107</v>
      </c>
      <c r="AQ13648" s="12">
        <v>0</v>
      </c>
      <c r="AR13648" s="13" t="s">
        <v>107</v>
      </c>
      <c r="AS13648" s="13" t="s">
        <v>107</v>
      </c>
      <c r="AT13648" s="13" t="s">
        <v>107</v>
      </c>
      <c r="AU13648" s="13" t="s">
        <v>107</v>
      </c>
      <c r="AV13648" s="13" t="s">
        <v>107</v>
      </c>
      <c r="AW13648" s="13" t="s">
        <v>107</v>
      </c>
      <c r="AX13648" s="13" t="s">
        <v>107</v>
      </c>
      <c r="AY13648" s="13" t="s">
        <v>107</v>
      </c>
      <c r="AZ13648" s="13" t="s">
        <v>107</v>
      </c>
      <c r="BA13648" s="13" t="s">
        <v>107</v>
      </c>
      <c r="BB13648" s="13" t="s">
        <v>107</v>
      </c>
      <c r="BC13648" s="13">
        <v>0</v>
      </c>
      <c r="BD13648" s="12" t="s">
        <v>107</v>
      </c>
      <c r="BE13648" s="12" t="s">
        <v>107</v>
      </c>
      <c r="BF13648" s="12" t="s">
        <v>107</v>
      </c>
      <c r="BG13648" s="12" t="s">
        <v>107</v>
      </c>
      <c r="BH13648" s="12" t="s">
        <v>107</v>
      </c>
      <c r="BI13648" s="12" t="s">
        <v>107</v>
      </c>
      <c r="BJ13648" s="12" t="s">
        <v>107</v>
      </c>
      <c r="BK13648" s="12" t="s">
        <v>107</v>
      </c>
      <c r="BL13648" s="12" t="s">
        <v>107</v>
      </c>
      <c r="BM13648" s="12" t="s">
        <v>107</v>
      </c>
      <c r="BN13648" s="12" t="s">
        <v>107</v>
      </c>
      <c r="BO13648" s="12">
        <v>1049</v>
      </c>
      <c r="BP13648" s="12" t="s">
        <v>107</v>
      </c>
      <c r="BQ13648" s="12" t="s">
        <v>107</v>
      </c>
      <c r="BR13648" s="12" t="s">
        <v>107</v>
      </c>
      <c r="BS13648" s="12" t="s">
        <v>107</v>
      </c>
      <c r="BT13648" s="12" t="s">
        <v>107</v>
      </c>
      <c r="BU13648" s="12" t="s">
        <v>107</v>
      </c>
      <c r="BV13648" s="12" t="s">
        <v>107</v>
      </c>
      <c r="BW13648" s="12" t="s">
        <v>107</v>
      </c>
      <c r="BX13648" s="12" t="s">
        <v>107</v>
      </c>
      <c r="BY13648" s="12" t="s">
        <v>107</v>
      </c>
      <c r="BZ13648" s="12" t="s">
        <v>107</v>
      </c>
      <c r="CA13648" s="12">
        <v>1049</v>
      </c>
      <c r="CB13648" s="12" t="s">
        <v>107</v>
      </c>
      <c r="CC13648" s="12" t="s">
        <v>107</v>
      </c>
      <c r="CD13648" s="12" t="s">
        <v>107</v>
      </c>
      <c r="CE13648" s="12" t="s">
        <v>107</v>
      </c>
      <c r="CF13648" s="12" t="s">
        <v>107</v>
      </c>
      <c r="CG13648" s="12" t="s">
        <v>107</v>
      </c>
      <c r="CH13648" s="12" t="s">
        <v>107</v>
      </c>
      <c r="CI13648" s="12" t="s">
        <v>107</v>
      </c>
      <c r="CJ13648" s="12" t="s">
        <v>107</v>
      </c>
      <c r="CK13648" s="12" t="s">
        <v>107</v>
      </c>
      <c r="CL13648" s="12" t="s">
        <v>107</v>
      </c>
      <c r="CM13648" s="12">
        <v>115</v>
      </c>
      <c r="CN13648" s="12">
        <v>0</v>
      </c>
      <c r="CO13648" s="12">
        <v>0</v>
      </c>
      <c r="CP13648" s="12">
        <v>1049</v>
      </c>
      <c r="CQ13648" s="12">
        <v>1049</v>
      </c>
      <c r="CR13648" s="12">
        <v>115</v>
      </c>
      <c r="CS13648" s="10">
        <v>2018</v>
      </c>
    </row>
    <row r="13649" spans="1:97" x14ac:dyDescent="0.3">
      <c r="A13649" s="10">
        <v>62172</v>
      </c>
      <c r="B13649" s="11" t="s">
        <v>106</v>
      </c>
      <c r="C13649" s="10" t="s">
        <v>107</v>
      </c>
      <c r="D13649" s="11" t="s">
        <v>12949</v>
      </c>
      <c r="E13649" s="11" t="s">
        <v>12950</v>
      </c>
      <c r="F13649" s="10">
        <v>61706</v>
      </c>
      <c r="G13649" s="11" t="s">
        <v>967</v>
      </c>
      <c r="H13649" s="11" t="s">
        <v>155</v>
      </c>
      <c r="I13649" s="11" t="s">
        <v>156</v>
      </c>
      <c r="J13649" s="11" t="s">
        <v>3</v>
      </c>
      <c r="K13649" s="10">
        <v>22</v>
      </c>
      <c r="L13649" s="10">
        <v>2</v>
      </c>
      <c r="M13649" s="11" t="s">
        <v>161</v>
      </c>
      <c r="N13649" s="11" t="s">
        <v>232</v>
      </c>
      <c r="O13649" s="11" t="s">
        <v>233</v>
      </c>
      <c r="P13649" s="11" t="s">
        <v>233</v>
      </c>
      <c r="Q13649" s="11" t="s">
        <v>3</v>
      </c>
      <c r="R13649" s="11" t="s">
        <v>3</v>
      </c>
      <c r="S13649" s="11" t="s">
        <v>3</v>
      </c>
      <c r="T13649" s="12">
        <v>0</v>
      </c>
      <c r="U13649" s="12">
        <v>0</v>
      </c>
      <c r="V13649" s="12">
        <v>0</v>
      </c>
      <c r="W13649" s="12">
        <v>0</v>
      </c>
      <c r="X13649" s="12">
        <v>0</v>
      </c>
      <c r="Y13649" s="12">
        <v>0</v>
      </c>
      <c r="Z13649" s="12">
        <v>0</v>
      </c>
      <c r="AA13649" s="12">
        <v>0</v>
      </c>
      <c r="AB13649" s="12">
        <v>0</v>
      </c>
      <c r="AC13649" s="12">
        <v>0</v>
      </c>
      <c r="AD13649" s="12">
        <v>0</v>
      </c>
      <c r="AE13649" s="12">
        <v>0</v>
      </c>
      <c r="AF13649" s="12">
        <v>0</v>
      </c>
      <c r="AG13649" s="12">
        <v>0</v>
      </c>
      <c r="AH13649" s="12">
        <v>0</v>
      </c>
      <c r="AI13649" s="12">
        <v>0</v>
      </c>
      <c r="AJ13649" s="12">
        <v>0</v>
      </c>
      <c r="AK13649" s="12">
        <v>0</v>
      </c>
      <c r="AL13649" s="12">
        <v>0</v>
      </c>
      <c r="AM13649" s="12">
        <v>0</v>
      </c>
      <c r="AN13649" s="12">
        <v>0</v>
      </c>
      <c r="AO13649" s="12">
        <v>0</v>
      </c>
      <c r="AP13649" s="12">
        <v>0</v>
      </c>
      <c r="AQ13649" s="12">
        <v>0</v>
      </c>
      <c r="AR13649" s="13">
        <v>0</v>
      </c>
      <c r="AS13649" s="13">
        <v>0</v>
      </c>
      <c r="AT13649" s="13">
        <v>0</v>
      </c>
      <c r="AU13649" s="13">
        <v>0</v>
      </c>
      <c r="AV13649" s="13">
        <v>0</v>
      </c>
      <c r="AW13649" s="13">
        <v>0</v>
      </c>
      <c r="AX13649" s="13">
        <v>0</v>
      </c>
      <c r="AY13649" s="13">
        <v>0</v>
      </c>
      <c r="AZ13649" s="13">
        <v>0</v>
      </c>
      <c r="BA13649" s="13">
        <v>0</v>
      </c>
      <c r="BB13649" s="13">
        <v>0</v>
      </c>
      <c r="BC13649" s="13">
        <v>0</v>
      </c>
      <c r="BD13649" s="12">
        <v>7225</v>
      </c>
      <c r="BE13649" s="12">
        <v>4985</v>
      </c>
      <c r="BF13649" s="12">
        <v>6268</v>
      </c>
      <c r="BG13649" s="12">
        <v>6173</v>
      </c>
      <c r="BH13649" s="12">
        <v>4432</v>
      </c>
      <c r="BI13649" s="12">
        <v>4989</v>
      </c>
      <c r="BJ13649" s="12">
        <v>2977</v>
      </c>
      <c r="BK13649" s="12">
        <v>3581</v>
      </c>
      <c r="BL13649" s="12">
        <v>4906</v>
      </c>
      <c r="BM13649" s="12">
        <v>4913</v>
      </c>
      <c r="BN13649" s="12">
        <v>5548</v>
      </c>
      <c r="BO13649" s="12">
        <v>5768</v>
      </c>
      <c r="BP13649" s="12">
        <v>7225</v>
      </c>
      <c r="BQ13649" s="12">
        <v>4985</v>
      </c>
      <c r="BR13649" s="12">
        <v>6268</v>
      </c>
      <c r="BS13649" s="12">
        <v>6173</v>
      </c>
      <c r="BT13649" s="12">
        <v>4432</v>
      </c>
      <c r="BU13649" s="12">
        <v>4989</v>
      </c>
      <c r="BV13649" s="12">
        <v>2977</v>
      </c>
      <c r="BW13649" s="12">
        <v>3581</v>
      </c>
      <c r="BX13649" s="12">
        <v>4906</v>
      </c>
      <c r="BY13649" s="12">
        <v>4913</v>
      </c>
      <c r="BZ13649" s="12">
        <v>5548</v>
      </c>
      <c r="CA13649" s="12">
        <v>5768</v>
      </c>
      <c r="CB13649" s="12">
        <v>792.41</v>
      </c>
      <c r="CC13649" s="12">
        <v>546.70600000000002</v>
      </c>
      <c r="CD13649" s="12">
        <v>687.46500000000003</v>
      </c>
      <c r="CE13649" s="12">
        <v>677.05899999999997</v>
      </c>
      <c r="CF13649" s="12">
        <v>486.06200000000001</v>
      </c>
      <c r="CG13649" s="12">
        <v>547.15800000000002</v>
      </c>
      <c r="CH13649" s="12">
        <v>326.49299999999999</v>
      </c>
      <c r="CI13649" s="12">
        <v>392.79199999999997</v>
      </c>
      <c r="CJ13649" s="12">
        <v>538.01199999999994</v>
      </c>
      <c r="CK13649" s="12">
        <v>538.79300000000001</v>
      </c>
      <c r="CL13649" s="12">
        <v>608.50800000000004</v>
      </c>
      <c r="CM13649" s="12">
        <v>632.54200000000003</v>
      </c>
      <c r="CN13649" s="12">
        <v>0</v>
      </c>
      <c r="CO13649" s="12">
        <v>0</v>
      </c>
      <c r="CP13649" s="12">
        <v>61765</v>
      </c>
      <c r="CQ13649" s="12">
        <v>61765</v>
      </c>
      <c r="CR13649" s="12">
        <v>6774</v>
      </c>
      <c r="CS13649" s="10">
        <v>2018</v>
      </c>
    </row>
    <row r="13650" spans="1:97" x14ac:dyDescent="0.3">
      <c r="A13650" s="10">
        <v>62173</v>
      </c>
      <c r="B13650" s="11" t="s">
        <v>106</v>
      </c>
      <c r="C13650" s="10" t="s">
        <v>107</v>
      </c>
      <c r="D13650" s="11" t="s">
        <v>12951</v>
      </c>
      <c r="E13650" s="11" t="s">
        <v>12952</v>
      </c>
      <c r="F13650" s="10">
        <v>61691</v>
      </c>
      <c r="G13650" s="11" t="s">
        <v>2302</v>
      </c>
      <c r="H13650" s="11" t="s">
        <v>111</v>
      </c>
      <c r="I13650" s="11" t="s">
        <v>112</v>
      </c>
      <c r="J13650" s="11" t="s">
        <v>3</v>
      </c>
      <c r="K13650" s="10">
        <v>22</v>
      </c>
      <c r="L13650" s="10">
        <v>2</v>
      </c>
      <c r="M13650" s="11" t="s">
        <v>161</v>
      </c>
      <c r="N13650" s="11" t="s">
        <v>287</v>
      </c>
      <c r="O13650" s="11" t="s">
        <v>288</v>
      </c>
      <c r="P13650" s="11" t="s">
        <v>288</v>
      </c>
      <c r="Q13650" s="11" t="s">
        <v>3</v>
      </c>
      <c r="R13650" s="11" t="s">
        <v>3</v>
      </c>
      <c r="S13650" s="11" t="s">
        <v>3</v>
      </c>
      <c r="T13650" s="12" t="s">
        <v>107</v>
      </c>
      <c r="U13650" s="12" t="s">
        <v>107</v>
      </c>
      <c r="V13650" s="12" t="s">
        <v>107</v>
      </c>
      <c r="W13650" s="12" t="s">
        <v>107</v>
      </c>
      <c r="X13650" s="12" t="s">
        <v>107</v>
      </c>
      <c r="Y13650" s="12" t="s">
        <v>107</v>
      </c>
      <c r="Z13650" s="12" t="s">
        <v>107</v>
      </c>
      <c r="AA13650" s="12" t="s">
        <v>107</v>
      </c>
      <c r="AB13650" s="12" t="s">
        <v>107</v>
      </c>
      <c r="AC13650" s="12" t="s">
        <v>107</v>
      </c>
      <c r="AD13650" s="12" t="s">
        <v>107</v>
      </c>
      <c r="AE13650" s="12">
        <v>0</v>
      </c>
      <c r="AF13650" s="12" t="s">
        <v>107</v>
      </c>
      <c r="AG13650" s="12" t="s">
        <v>107</v>
      </c>
      <c r="AH13650" s="12" t="s">
        <v>107</v>
      </c>
      <c r="AI13650" s="12" t="s">
        <v>107</v>
      </c>
      <c r="AJ13650" s="12" t="s">
        <v>107</v>
      </c>
      <c r="AK13650" s="12" t="s">
        <v>107</v>
      </c>
      <c r="AL13650" s="12" t="s">
        <v>107</v>
      </c>
      <c r="AM13650" s="12" t="s">
        <v>107</v>
      </c>
      <c r="AN13650" s="12" t="s">
        <v>107</v>
      </c>
      <c r="AO13650" s="12" t="s">
        <v>107</v>
      </c>
      <c r="AP13650" s="12" t="s">
        <v>107</v>
      </c>
      <c r="AQ13650" s="12">
        <v>0</v>
      </c>
      <c r="AR13650" s="13" t="s">
        <v>107</v>
      </c>
      <c r="AS13650" s="13" t="s">
        <v>107</v>
      </c>
      <c r="AT13650" s="13" t="s">
        <v>107</v>
      </c>
      <c r="AU13650" s="13" t="s">
        <v>107</v>
      </c>
      <c r="AV13650" s="13" t="s">
        <v>107</v>
      </c>
      <c r="AW13650" s="13" t="s">
        <v>107</v>
      </c>
      <c r="AX13650" s="13" t="s">
        <v>107</v>
      </c>
      <c r="AY13650" s="13" t="s">
        <v>107</v>
      </c>
      <c r="AZ13650" s="13" t="s">
        <v>107</v>
      </c>
      <c r="BA13650" s="13" t="s">
        <v>107</v>
      </c>
      <c r="BB13650" s="13" t="s">
        <v>107</v>
      </c>
      <c r="BC13650" s="13">
        <v>0</v>
      </c>
      <c r="BD13650" s="12" t="s">
        <v>107</v>
      </c>
      <c r="BE13650" s="12" t="s">
        <v>107</v>
      </c>
      <c r="BF13650" s="12" t="s">
        <v>107</v>
      </c>
      <c r="BG13650" s="12" t="s">
        <v>107</v>
      </c>
      <c r="BH13650" s="12" t="s">
        <v>107</v>
      </c>
      <c r="BI13650" s="12" t="s">
        <v>107</v>
      </c>
      <c r="BJ13650" s="12" t="s">
        <v>107</v>
      </c>
      <c r="BK13650" s="12" t="s">
        <v>107</v>
      </c>
      <c r="BL13650" s="12" t="s">
        <v>107</v>
      </c>
      <c r="BM13650" s="12" t="s">
        <v>107</v>
      </c>
      <c r="BN13650" s="12" t="s">
        <v>107</v>
      </c>
      <c r="BO13650" s="12">
        <v>447</v>
      </c>
      <c r="BP13650" s="12" t="s">
        <v>107</v>
      </c>
      <c r="BQ13650" s="12" t="s">
        <v>107</v>
      </c>
      <c r="BR13650" s="12" t="s">
        <v>107</v>
      </c>
      <c r="BS13650" s="12" t="s">
        <v>107</v>
      </c>
      <c r="BT13650" s="12" t="s">
        <v>107</v>
      </c>
      <c r="BU13650" s="12" t="s">
        <v>107</v>
      </c>
      <c r="BV13650" s="12" t="s">
        <v>107</v>
      </c>
      <c r="BW13650" s="12" t="s">
        <v>107</v>
      </c>
      <c r="BX13650" s="12" t="s">
        <v>107</v>
      </c>
      <c r="BY13650" s="12" t="s">
        <v>107</v>
      </c>
      <c r="BZ13650" s="12" t="s">
        <v>107</v>
      </c>
      <c r="CA13650" s="12">
        <v>447</v>
      </c>
      <c r="CB13650" s="12" t="s">
        <v>107</v>
      </c>
      <c r="CC13650" s="12" t="s">
        <v>107</v>
      </c>
      <c r="CD13650" s="12" t="s">
        <v>107</v>
      </c>
      <c r="CE13650" s="12" t="s">
        <v>107</v>
      </c>
      <c r="CF13650" s="12" t="s">
        <v>107</v>
      </c>
      <c r="CG13650" s="12" t="s">
        <v>107</v>
      </c>
      <c r="CH13650" s="12" t="s">
        <v>107</v>
      </c>
      <c r="CI13650" s="12" t="s">
        <v>107</v>
      </c>
      <c r="CJ13650" s="12" t="s">
        <v>107</v>
      </c>
      <c r="CK13650" s="12" t="s">
        <v>107</v>
      </c>
      <c r="CL13650" s="12" t="s">
        <v>107</v>
      </c>
      <c r="CM13650" s="12">
        <v>49</v>
      </c>
      <c r="CN13650" s="12">
        <v>0</v>
      </c>
      <c r="CO13650" s="12">
        <v>0</v>
      </c>
      <c r="CP13650" s="12">
        <v>447</v>
      </c>
      <c r="CQ13650" s="12">
        <v>447</v>
      </c>
      <c r="CR13650" s="12">
        <v>49</v>
      </c>
      <c r="CS13650" s="10">
        <v>2018</v>
      </c>
    </row>
    <row r="13651" spans="1:97" x14ac:dyDescent="0.3">
      <c r="A13651" s="10">
        <v>62174</v>
      </c>
      <c r="B13651" s="11" t="s">
        <v>106</v>
      </c>
      <c r="C13651" s="10" t="s">
        <v>107</v>
      </c>
      <c r="D13651" s="11" t="s">
        <v>12953</v>
      </c>
      <c r="E13651" s="11" t="s">
        <v>12953</v>
      </c>
      <c r="F13651" s="10">
        <v>61690</v>
      </c>
      <c r="G13651" s="11" t="s">
        <v>227</v>
      </c>
      <c r="H13651" s="11" t="s">
        <v>228</v>
      </c>
      <c r="I13651" s="11" t="s">
        <v>229</v>
      </c>
      <c r="J13651" s="11" t="s">
        <v>3</v>
      </c>
      <c r="K13651" s="10">
        <v>622</v>
      </c>
      <c r="L13651" s="10">
        <v>4</v>
      </c>
      <c r="M13651" s="11" t="s">
        <v>202</v>
      </c>
      <c r="N13651" s="11" t="s">
        <v>157</v>
      </c>
      <c r="O13651" s="11" t="s">
        <v>131</v>
      </c>
      <c r="P13651" s="11" t="s">
        <v>131</v>
      </c>
      <c r="Q13651" s="11" t="s">
        <v>3</v>
      </c>
      <c r="R13651" s="11" t="s">
        <v>3</v>
      </c>
      <c r="S13651" s="11" t="s">
        <v>132</v>
      </c>
      <c r="T13651" s="12">
        <v>37</v>
      </c>
      <c r="U13651" s="12">
        <v>1</v>
      </c>
      <c r="V13651" s="12">
        <v>1</v>
      </c>
      <c r="W13651" s="12">
        <v>1</v>
      </c>
      <c r="X13651" s="12">
        <v>0</v>
      </c>
      <c r="Y13651" s="12">
        <v>0</v>
      </c>
      <c r="Z13651" s="12">
        <v>0</v>
      </c>
      <c r="AA13651" s="12">
        <v>0</v>
      </c>
      <c r="AB13651" s="12">
        <v>0</v>
      </c>
      <c r="AC13651" s="12">
        <v>0</v>
      </c>
      <c r="AD13651" s="12">
        <v>0</v>
      </c>
      <c r="AE13651" s="12">
        <v>1</v>
      </c>
      <c r="AF13651" s="12">
        <v>37</v>
      </c>
      <c r="AG13651" s="12">
        <v>1</v>
      </c>
      <c r="AH13651" s="12">
        <v>1</v>
      </c>
      <c r="AI13651" s="12">
        <v>1</v>
      </c>
      <c r="AJ13651" s="12">
        <v>0</v>
      </c>
      <c r="AK13651" s="12">
        <v>0</v>
      </c>
      <c r="AL13651" s="12">
        <v>0</v>
      </c>
      <c r="AM13651" s="12">
        <v>0</v>
      </c>
      <c r="AN13651" s="12">
        <v>0</v>
      </c>
      <c r="AO13651" s="12">
        <v>0</v>
      </c>
      <c r="AP13651" s="12">
        <v>0</v>
      </c>
      <c r="AQ13651" s="12">
        <v>1</v>
      </c>
      <c r="AR13651" s="13">
        <v>5.5</v>
      </c>
      <c r="AS13651" s="13">
        <v>5.5</v>
      </c>
      <c r="AT13651" s="13">
        <v>5.5</v>
      </c>
      <c r="AU13651" s="13">
        <v>5.5</v>
      </c>
      <c r="AV13651" s="13">
        <v>0</v>
      </c>
      <c r="AW13651" s="13">
        <v>0</v>
      </c>
      <c r="AX13651" s="13">
        <v>0</v>
      </c>
      <c r="AY13651" s="13">
        <v>0</v>
      </c>
      <c r="AZ13651" s="13">
        <v>0</v>
      </c>
      <c r="BA13651" s="13">
        <v>0</v>
      </c>
      <c r="BB13651" s="13">
        <v>0</v>
      </c>
      <c r="BC13651" s="13">
        <v>5.5</v>
      </c>
      <c r="BD13651" s="12">
        <v>204</v>
      </c>
      <c r="BE13651" s="12">
        <v>6</v>
      </c>
      <c r="BF13651" s="12">
        <v>6</v>
      </c>
      <c r="BG13651" s="12">
        <v>6</v>
      </c>
      <c r="BH13651" s="12">
        <v>0</v>
      </c>
      <c r="BI13651" s="12">
        <v>0</v>
      </c>
      <c r="BJ13651" s="12">
        <v>0</v>
      </c>
      <c r="BK13651" s="12">
        <v>0</v>
      </c>
      <c r="BL13651" s="12">
        <v>0</v>
      </c>
      <c r="BM13651" s="12">
        <v>0</v>
      </c>
      <c r="BN13651" s="12">
        <v>0</v>
      </c>
      <c r="BO13651" s="12">
        <v>6</v>
      </c>
      <c r="BP13651" s="12">
        <v>204</v>
      </c>
      <c r="BQ13651" s="12">
        <v>6</v>
      </c>
      <c r="BR13651" s="12">
        <v>6</v>
      </c>
      <c r="BS13651" s="12">
        <v>6</v>
      </c>
      <c r="BT13651" s="12">
        <v>0</v>
      </c>
      <c r="BU13651" s="12">
        <v>0</v>
      </c>
      <c r="BV13651" s="12">
        <v>0</v>
      </c>
      <c r="BW13651" s="12">
        <v>0</v>
      </c>
      <c r="BX13651" s="12">
        <v>0</v>
      </c>
      <c r="BY13651" s="12">
        <v>0</v>
      </c>
      <c r="BZ13651" s="12">
        <v>0</v>
      </c>
      <c r="CA13651" s="12">
        <v>6</v>
      </c>
      <c r="CB13651" s="12">
        <v>19.309999999999999</v>
      </c>
      <c r="CC13651" s="12">
        <v>0.40500000000000003</v>
      </c>
      <c r="CD13651" s="12">
        <v>0.40400000000000003</v>
      </c>
      <c r="CE13651" s="12">
        <v>0.32100000000000001</v>
      </c>
      <c r="CF13651" s="12">
        <v>7.5999999999999998E-2</v>
      </c>
      <c r="CG13651" s="12">
        <v>0.19600000000000001</v>
      </c>
      <c r="CH13651" s="12">
        <v>0.18099999999999999</v>
      </c>
      <c r="CI13651" s="12">
        <v>0.156</v>
      </c>
      <c r="CJ13651" s="12">
        <v>0.17899999999999999</v>
      </c>
      <c r="CK13651" s="12">
        <v>0.19400000000000001</v>
      </c>
      <c r="CL13651" s="12">
        <v>0.20300000000000001</v>
      </c>
      <c r="CM13651" s="12">
        <v>0.375</v>
      </c>
      <c r="CN13651" s="12">
        <v>41</v>
      </c>
      <c r="CO13651" s="12">
        <v>41</v>
      </c>
      <c r="CP13651" s="12">
        <v>228</v>
      </c>
      <c r="CQ13651" s="12">
        <v>228</v>
      </c>
      <c r="CR13651" s="12">
        <v>22</v>
      </c>
      <c r="CS13651" s="10">
        <v>2018</v>
      </c>
    </row>
    <row r="13652" spans="1:97" x14ac:dyDescent="0.3">
      <c r="A13652" s="10">
        <v>62176</v>
      </c>
      <c r="B13652" s="11" t="s">
        <v>106</v>
      </c>
      <c r="C13652" s="10" t="s">
        <v>107</v>
      </c>
      <c r="D13652" s="11" t="s">
        <v>12954</v>
      </c>
      <c r="E13652" s="11" t="s">
        <v>4360</v>
      </c>
      <c r="F13652" s="10">
        <v>1569</v>
      </c>
      <c r="G13652" s="11" t="s">
        <v>118</v>
      </c>
      <c r="H13652" s="11" t="s">
        <v>160</v>
      </c>
      <c r="I13652" s="11" t="s">
        <v>137</v>
      </c>
      <c r="J13652" s="11" t="s">
        <v>3</v>
      </c>
      <c r="K13652" s="10">
        <v>211</v>
      </c>
      <c r="L13652" s="10">
        <v>6</v>
      </c>
      <c r="M13652" s="11" t="s">
        <v>3636</v>
      </c>
      <c r="N13652" s="11" t="s">
        <v>138</v>
      </c>
      <c r="O13652" s="11" t="s">
        <v>119</v>
      </c>
      <c r="P13652" s="11" t="s">
        <v>119</v>
      </c>
      <c r="Q13652" s="11" t="s">
        <v>3</v>
      </c>
      <c r="R13652" s="11" t="s">
        <v>3</v>
      </c>
      <c r="S13652" s="11" t="s">
        <v>120</v>
      </c>
      <c r="T13652" s="12">
        <v>40911</v>
      </c>
      <c r="U13652" s="12">
        <v>35921</v>
      </c>
      <c r="V13652" s="12">
        <v>37359</v>
      </c>
      <c r="W13652" s="12">
        <v>28116</v>
      </c>
      <c r="X13652" s="12">
        <v>25666</v>
      </c>
      <c r="Y13652" s="12">
        <v>35110</v>
      </c>
      <c r="Z13652" s="12">
        <v>61266</v>
      </c>
      <c r="AA13652" s="12">
        <v>56677</v>
      </c>
      <c r="AB13652" s="12">
        <v>45614</v>
      </c>
      <c r="AC13652" s="12">
        <v>50986</v>
      </c>
      <c r="AD13652" s="12">
        <v>45579</v>
      </c>
      <c r="AE13652" s="12">
        <v>45921</v>
      </c>
      <c r="AF13652" s="12">
        <v>40911</v>
      </c>
      <c r="AG13652" s="12">
        <v>35921</v>
      </c>
      <c r="AH13652" s="12">
        <v>37359</v>
      </c>
      <c r="AI13652" s="12">
        <v>28116</v>
      </c>
      <c r="AJ13652" s="12">
        <v>25666</v>
      </c>
      <c r="AK13652" s="12">
        <v>35110</v>
      </c>
      <c r="AL13652" s="12">
        <v>61266</v>
      </c>
      <c r="AM13652" s="12">
        <v>56677</v>
      </c>
      <c r="AN13652" s="12">
        <v>45614</v>
      </c>
      <c r="AO13652" s="12">
        <v>50986</v>
      </c>
      <c r="AP13652" s="12">
        <v>45579</v>
      </c>
      <c r="AQ13652" s="12">
        <v>45921</v>
      </c>
      <c r="AR13652" s="13">
        <v>1.0349999999999999</v>
      </c>
      <c r="AS13652" s="13">
        <v>1.0349999999999999</v>
      </c>
      <c r="AT13652" s="13">
        <v>1.0349999999999999</v>
      </c>
      <c r="AU13652" s="13">
        <v>1.0349999999999999</v>
      </c>
      <c r="AV13652" s="13">
        <v>1.0349999999999999</v>
      </c>
      <c r="AW13652" s="13">
        <v>1.0349999999999999</v>
      </c>
      <c r="AX13652" s="13">
        <v>1.0349999999999999</v>
      </c>
      <c r="AY13652" s="13">
        <v>1.0349999999999999</v>
      </c>
      <c r="AZ13652" s="13">
        <v>1.0349999999999999</v>
      </c>
      <c r="BA13652" s="13">
        <v>1.0349999999999999</v>
      </c>
      <c r="BB13652" s="13">
        <v>1.0349999999999999</v>
      </c>
      <c r="BC13652" s="13">
        <v>1.0349999999999999</v>
      </c>
      <c r="BD13652" s="12">
        <v>42343</v>
      </c>
      <c r="BE13652" s="12">
        <v>37178</v>
      </c>
      <c r="BF13652" s="12">
        <v>38667</v>
      </c>
      <c r="BG13652" s="12">
        <v>29100</v>
      </c>
      <c r="BH13652" s="12">
        <v>26564</v>
      </c>
      <c r="BI13652" s="12">
        <v>36339</v>
      </c>
      <c r="BJ13652" s="12">
        <v>63410</v>
      </c>
      <c r="BK13652" s="12">
        <v>58661</v>
      </c>
      <c r="BL13652" s="12">
        <v>47210</v>
      </c>
      <c r="BM13652" s="12">
        <v>52771</v>
      </c>
      <c r="BN13652" s="12">
        <v>47174</v>
      </c>
      <c r="BO13652" s="12">
        <v>47528</v>
      </c>
      <c r="BP13652" s="12">
        <v>42343</v>
      </c>
      <c r="BQ13652" s="12">
        <v>37178</v>
      </c>
      <c r="BR13652" s="12">
        <v>38667</v>
      </c>
      <c r="BS13652" s="12">
        <v>29100</v>
      </c>
      <c r="BT13652" s="12">
        <v>26564</v>
      </c>
      <c r="BU13652" s="12">
        <v>36339</v>
      </c>
      <c r="BV13652" s="12">
        <v>63410</v>
      </c>
      <c r="BW13652" s="12">
        <v>58661</v>
      </c>
      <c r="BX13652" s="12">
        <v>47210</v>
      </c>
      <c r="BY13652" s="12">
        <v>52771</v>
      </c>
      <c r="BZ13652" s="12">
        <v>47174</v>
      </c>
      <c r="CA13652" s="12">
        <v>47528</v>
      </c>
      <c r="CB13652" s="12">
        <v>3158.3890000000001</v>
      </c>
      <c r="CC13652" s="12">
        <v>2773.136</v>
      </c>
      <c r="CD13652" s="12">
        <v>2884.1619999999998</v>
      </c>
      <c r="CE13652" s="12">
        <v>2170.5740000000001</v>
      </c>
      <c r="CF13652" s="12">
        <v>1981.4269999999999</v>
      </c>
      <c r="CG13652" s="12">
        <v>2710.509</v>
      </c>
      <c r="CH13652" s="12">
        <v>4729.8239999999996</v>
      </c>
      <c r="CI13652" s="12">
        <v>4375.509</v>
      </c>
      <c r="CJ13652" s="12">
        <v>3521.4169999999999</v>
      </c>
      <c r="CK13652" s="12">
        <v>3936.143</v>
      </c>
      <c r="CL13652" s="12">
        <v>3518.7579999999998</v>
      </c>
      <c r="CM13652" s="12">
        <v>3545.152</v>
      </c>
      <c r="CN13652" s="12">
        <v>509126</v>
      </c>
      <c r="CO13652" s="12">
        <v>509126</v>
      </c>
      <c r="CP13652" s="12">
        <v>526945</v>
      </c>
      <c r="CQ13652" s="12">
        <v>526945</v>
      </c>
      <c r="CR13652" s="12">
        <v>39305</v>
      </c>
      <c r="CS13652" s="10">
        <v>2018</v>
      </c>
    </row>
    <row r="13653" spans="1:97" x14ac:dyDescent="0.3">
      <c r="A13653" s="10">
        <v>62191</v>
      </c>
      <c r="B13653" s="11" t="s">
        <v>106</v>
      </c>
      <c r="C13653" s="10" t="s">
        <v>107</v>
      </c>
      <c r="D13653" s="11" t="s">
        <v>12955</v>
      </c>
      <c r="E13653" s="11" t="s">
        <v>11949</v>
      </c>
      <c r="F13653" s="10">
        <v>61724</v>
      </c>
      <c r="G13653" s="11" t="s">
        <v>223</v>
      </c>
      <c r="H13653" s="11" t="s">
        <v>224</v>
      </c>
      <c r="I13653" s="11" t="s">
        <v>137</v>
      </c>
      <c r="J13653" s="11" t="s">
        <v>3</v>
      </c>
      <c r="K13653" s="10">
        <v>22</v>
      </c>
      <c r="L13653" s="10">
        <v>2</v>
      </c>
      <c r="M13653" s="11" t="s">
        <v>161</v>
      </c>
      <c r="N13653" s="11" t="s">
        <v>287</v>
      </c>
      <c r="O13653" s="11" t="s">
        <v>288</v>
      </c>
      <c r="P13653" s="11" t="s">
        <v>288</v>
      </c>
      <c r="Q13653" s="11" t="s">
        <v>3</v>
      </c>
      <c r="R13653" s="11" t="s">
        <v>3</v>
      </c>
      <c r="S13653" s="11" t="s">
        <v>3</v>
      </c>
      <c r="T13653" s="12" t="s">
        <v>107</v>
      </c>
      <c r="U13653" s="12" t="s">
        <v>107</v>
      </c>
      <c r="V13653" s="12" t="s">
        <v>107</v>
      </c>
      <c r="W13653" s="12" t="s">
        <v>107</v>
      </c>
      <c r="X13653" s="12" t="s">
        <v>107</v>
      </c>
      <c r="Y13653" s="12" t="s">
        <v>107</v>
      </c>
      <c r="Z13653" s="12" t="s">
        <v>107</v>
      </c>
      <c r="AA13653" s="12" t="s">
        <v>107</v>
      </c>
      <c r="AB13653" s="12" t="s">
        <v>107</v>
      </c>
      <c r="AC13653" s="12">
        <v>0</v>
      </c>
      <c r="AD13653" s="12">
        <v>0</v>
      </c>
      <c r="AE13653" s="12">
        <v>0</v>
      </c>
      <c r="AF13653" s="12" t="s">
        <v>107</v>
      </c>
      <c r="AG13653" s="12" t="s">
        <v>107</v>
      </c>
      <c r="AH13653" s="12" t="s">
        <v>107</v>
      </c>
      <c r="AI13653" s="12" t="s">
        <v>107</v>
      </c>
      <c r="AJ13653" s="12" t="s">
        <v>107</v>
      </c>
      <c r="AK13653" s="12" t="s">
        <v>107</v>
      </c>
      <c r="AL13653" s="12" t="s">
        <v>107</v>
      </c>
      <c r="AM13653" s="12" t="s">
        <v>107</v>
      </c>
      <c r="AN13653" s="12" t="s">
        <v>107</v>
      </c>
      <c r="AO13653" s="12">
        <v>0</v>
      </c>
      <c r="AP13653" s="12">
        <v>0</v>
      </c>
      <c r="AQ13653" s="12">
        <v>0</v>
      </c>
      <c r="AR13653" s="13" t="s">
        <v>107</v>
      </c>
      <c r="AS13653" s="13" t="s">
        <v>107</v>
      </c>
      <c r="AT13653" s="13" t="s">
        <v>107</v>
      </c>
      <c r="AU13653" s="13" t="s">
        <v>107</v>
      </c>
      <c r="AV13653" s="13" t="s">
        <v>107</v>
      </c>
      <c r="AW13653" s="13" t="s">
        <v>107</v>
      </c>
      <c r="AX13653" s="13" t="s">
        <v>107</v>
      </c>
      <c r="AY13653" s="13" t="s">
        <v>107</v>
      </c>
      <c r="AZ13653" s="13" t="s">
        <v>107</v>
      </c>
      <c r="BA13653" s="13">
        <v>0</v>
      </c>
      <c r="BB13653" s="13">
        <v>0</v>
      </c>
      <c r="BC13653" s="13">
        <v>0</v>
      </c>
      <c r="BD13653" s="12" t="s">
        <v>107</v>
      </c>
      <c r="BE13653" s="12" t="s">
        <v>107</v>
      </c>
      <c r="BF13653" s="12" t="s">
        <v>107</v>
      </c>
      <c r="BG13653" s="12" t="s">
        <v>107</v>
      </c>
      <c r="BH13653" s="12" t="s">
        <v>107</v>
      </c>
      <c r="BI13653" s="12" t="s">
        <v>107</v>
      </c>
      <c r="BJ13653" s="12" t="s">
        <v>107</v>
      </c>
      <c r="BK13653" s="12" t="s">
        <v>107</v>
      </c>
      <c r="BL13653" s="12" t="s">
        <v>107</v>
      </c>
      <c r="BM13653" s="12">
        <v>4542</v>
      </c>
      <c r="BN13653" s="12">
        <v>3744</v>
      </c>
      <c r="BO13653" s="12">
        <v>2711</v>
      </c>
      <c r="BP13653" s="12" t="s">
        <v>107</v>
      </c>
      <c r="BQ13653" s="12" t="s">
        <v>107</v>
      </c>
      <c r="BR13653" s="12" t="s">
        <v>107</v>
      </c>
      <c r="BS13653" s="12" t="s">
        <v>107</v>
      </c>
      <c r="BT13653" s="12" t="s">
        <v>107</v>
      </c>
      <c r="BU13653" s="12" t="s">
        <v>107</v>
      </c>
      <c r="BV13653" s="12" t="s">
        <v>107</v>
      </c>
      <c r="BW13653" s="12" t="s">
        <v>107</v>
      </c>
      <c r="BX13653" s="12" t="s">
        <v>107</v>
      </c>
      <c r="BY13653" s="12">
        <v>4542</v>
      </c>
      <c r="BZ13653" s="12">
        <v>3744</v>
      </c>
      <c r="CA13653" s="12">
        <v>2711</v>
      </c>
      <c r="CB13653" s="12" t="s">
        <v>107</v>
      </c>
      <c r="CC13653" s="12" t="s">
        <v>107</v>
      </c>
      <c r="CD13653" s="12" t="s">
        <v>107</v>
      </c>
      <c r="CE13653" s="12" t="s">
        <v>107</v>
      </c>
      <c r="CF13653" s="12" t="s">
        <v>107</v>
      </c>
      <c r="CG13653" s="12" t="s">
        <v>107</v>
      </c>
      <c r="CH13653" s="12" t="s">
        <v>107</v>
      </c>
      <c r="CI13653" s="12" t="s">
        <v>107</v>
      </c>
      <c r="CJ13653" s="12" t="s">
        <v>107</v>
      </c>
      <c r="CK13653" s="12">
        <v>498.113</v>
      </c>
      <c r="CL13653" s="12">
        <v>410.59800000000001</v>
      </c>
      <c r="CM13653" s="12">
        <v>297.28899999999999</v>
      </c>
      <c r="CN13653" s="12">
        <v>0</v>
      </c>
      <c r="CO13653" s="12">
        <v>0</v>
      </c>
      <c r="CP13653" s="12">
        <v>10997</v>
      </c>
      <c r="CQ13653" s="12">
        <v>10997</v>
      </c>
      <c r="CR13653" s="12">
        <v>1206</v>
      </c>
      <c r="CS13653" s="10">
        <v>2018</v>
      </c>
    </row>
    <row r="13654" spans="1:97" x14ac:dyDescent="0.3">
      <c r="A13654" s="10">
        <v>62193</v>
      </c>
      <c r="B13654" s="11" t="s">
        <v>106</v>
      </c>
      <c r="C13654" s="10" t="s">
        <v>107</v>
      </c>
      <c r="D13654" s="11" t="s">
        <v>12956</v>
      </c>
      <c r="E13654" s="11" t="s">
        <v>8167</v>
      </c>
      <c r="F13654" s="10">
        <v>57081</v>
      </c>
      <c r="G13654" s="11" t="s">
        <v>154</v>
      </c>
      <c r="H13654" s="11" t="s">
        <v>155</v>
      </c>
      <c r="I13654" s="11" t="s">
        <v>156</v>
      </c>
      <c r="J13654" s="11" t="s">
        <v>3</v>
      </c>
      <c r="K13654" s="10">
        <v>22</v>
      </c>
      <c r="L13654" s="10">
        <v>2</v>
      </c>
      <c r="M13654" s="11" t="s">
        <v>161</v>
      </c>
      <c r="N13654" s="11" t="s">
        <v>287</v>
      </c>
      <c r="O13654" s="11" t="s">
        <v>288</v>
      </c>
      <c r="P13654" s="11" t="s">
        <v>288</v>
      </c>
      <c r="Q13654" s="11" t="s">
        <v>3</v>
      </c>
      <c r="R13654" s="11" t="s">
        <v>3</v>
      </c>
      <c r="S13654" s="11" t="s">
        <v>3</v>
      </c>
      <c r="T13654" s="12" t="s">
        <v>107</v>
      </c>
      <c r="U13654" s="12" t="s">
        <v>107</v>
      </c>
      <c r="V13654" s="12" t="s">
        <v>107</v>
      </c>
      <c r="W13654" s="12" t="s">
        <v>107</v>
      </c>
      <c r="X13654" s="12" t="s">
        <v>107</v>
      </c>
      <c r="Y13654" s="12" t="s">
        <v>107</v>
      </c>
      <c r="Z13654" s="12" t="s">
        <v>107</v>
      </c>
      <c r="AA13654" s="12" t="s">
        <v>107</v>
      </c>
      <c r="AB13654" s="12" t="s">
        <v>107</v>
      </c>
      <c r="AC13654" s="12">
        <v>0</v>
      </c>
      <c r="AD13654" s="12">
        <v>0</v>
      </c>
      <c r="AE13654" s="12">
        <v>0</v>
      </c>
      <c r="AF13654" s="12" t="s">
        <v>107</v>
      </c>
      <c r="AG13654" s="12" t="s">
        <v>107</v>
      </c>
      <c r="AH13654" s="12" t="s">
        <v>107</v>
      </c>
      <c r="AI13654" s="12" t="s">
        <v>107</v>
      </c>
      <c r="AJ13654" s="12" t="s">
        <v>107</v>
      </c>
      <c r="AK13654" s="12" t="s">
        <v>107</v>
      </c>
      <c r="AL13654" s="12" t="s">
        <v>107</v>
      </c>
      <c r="AM13654" s="12" t="s">
        <v>107</v>
      </c>
      <c r="AN13654" s="12" t="s">
        <v>107</v>
      </c>
      <c r="AO13654" s="12">
        <v>0</v>
      </c>
      <c r="AP13654" s="12">
        <v>0</v>
      </c>
      <c r="AQ13654" s="12">
        <v>0</v>
      </c>
      <c r="AR13654" s="13" t="s">
        <v>107</v>
      </c>
      <c r="AS13654" s="13" t="s">
        <v>107</v>
      </c>
      <c r="AT13654" s="13" t="s">
        <v>107</v>
      </c>
      <c r="AU13654" s="13" t="s">
        <v>107</v>
      </c>
      <c r="AV13654" s="13" t="s">
        <v>107</v>
      </c>
      <c r="AW13654" s="13" t="s">
        <v>107</v>
      </c>
      <c r="AX13654" s="13" t="s">
        <v>107</v>
      </c>
      <c r="AY13654" s="13" t="s">
        <v>107</v>
      </c>
      <c r="AZ13654" s="13" t="s">
        <v>107</v>
      </c>
      <c r="BA13654" s="13">
        <v>0</v>
      </c>
      <c r="BB13654" s="13">
        <v>0</v>
      </c>
      <c r="BC13654" s="13">
        <v>0</v>
      </c>
      <c r="BD13654" s="12" t="s">
        <v>107</v>
      </c>
      <c r="BE13654" s="12" t="s">
        <v>107</v>
      </c>
      <c r="BF13654" s="12" t="s">
        <v>107</v>
      </c>
      <c r="BG13654" s="12" t="s">
        <v>107</v>
      </c>
      <c r="BH13654" s="12" t="s">
        <v>107</v>
      </c>
      <c r="BI13654" s="12" t="s">
        <v>107</v>
      </c>
      <c r="BJ13654" s="12" t="s">
        <v>107</v>
      </c>
      <c r="BK13654" s="12" t="s">
        <v>107</v>
      </c>
      <c r="BL13654" s="12" t="s">
        <v>107</v>
      </c>
      <c r="BM13654" s="12">
        <v>568</v>
      </c>
      <c r="BN13654" s="12">
        <v>315</v>
      </c>
      <c r="BO13654" s="12">
        <v>238</v>
      </c>
      <c r="BP13654" s="12" t="s">
        <v>107</v>
      </c>
      <c r="BQ13654" s="12" t="s">
        <v>107</v>
      </c>
      <c r="BR13654" s="12" t="s">
        <v>107</v>
      </c>
      <c r="BS13654" s="12" t="s">
        <v>107</v>
      </c>
      <c r="BT13654" s="12" t="s">
        <v>107</v>
      </c>
      <c r="BU13654" s="12" t="s">
        <v>107</v>
      </c>
      <c r="BV13654" s="12" t="s">
        <v>107</v>
      </c>
      <c r="BW13654" s="12" t="s">
        <v>107</v>
      </c>
      <c r="BX13654" s="12" t="s">
        <v>107</v>
      </c>
      <c r="BY13654" s="12">
        <v>568</v>
      </c>
      <c r="BZ13654" s="12">
        <v>315</v>
      </c>
      <c r="CA13654" s="12">
        <v>238</v>
      </c>
      <c r="CB13654" s="12" t="s">
        <v>107</v>
      </c>
      <c r="CC13654" s="12" t="s">
        <v>107</v>
      </c>
      <c r="CD13654" s="12" t="s">
        <v>107</v>
      </c>
      <c r="CE13654" s="12" t="s">
        <v>107</v>
      </c>
      <c r="CF13654" s="12" t="s">
        <v>107</v>
      </c>
      <c r="CG13654" s="12" t="s">
        <v>107</v>
      </c>
      <c r="CH13654" s="12" t="s">
        <v>107</v>
      </c>
      <c r="CI13654" s="12" t="s">
        <v>107</v>
      </c>
      <c r="CJ13654" s="12" t="s">
        <v>107</v>
      </c>
      <c r="CK13654" s="12">
        <v>62.281999999999996</v>
      </c>
      <c r="CL13654" s="12">
        <v>34.595999999999997</v>
      </c>
      <c r="CM13654" s="12">
        <v>26.122</v>
      </c>
      <c r="CN13654" s="12">
        <v>0</v>
      </c>
      <c r="CO13654" s="12">
        <v>0</v>
      </c>
      <c r="CP13654" s="12">
        <v>1121</v>
      </c>
      <c r="CQ13654" s="12">
        <v>1121</v>
      </c>
      <c r="CR13654" s="12">
        <v>123</v>
      </c>
      <c r="CS13654" s="10">
        <v>2018</v>
      </c>
    </row>
    <row r="13655" spans="1:97" x14ac:dyDescent="0.3">
      <c r="A13655" s="10">
        <v>62194</v>
      </c>
      <c r="B13655" s="11" t="s">
        <v>106</v>
      </c>
      <c r="C13655" s="10" t="s">
        <v>107</v>
      </c>
      <c r="D13655" s="11" t="s">
        <v>12957</v>
      </c>
      <c r="E13655" s="11" t="s">
        <v>8167</v>
      </c>
      <c r="F13655" s="10">
        <v>57081</v>
      </c>
      <c r="G13655" s="11" t="s">
        <v>154</v>
      </c>
      <c r="H13655" s="11" t="s">
        <v>155</v>
      </c>
      <c r="I13655" s="11" t="s">
        <v>156</v>
      </c>
      <c r="J13655" s="11" t="s">
        <v>3</v>
      </c>
      <c r="K13655" s="10">
        <v>22</v>
      </c>
      <c r="L13655" s="10">
        <v>2</v>
      </c>
      <c r="M13655" s="11" t="s">
        <v>161</v>
      </c>
      <c r="N13655" s="11" t="s">
        <v>287</v>
      </c>
      <c r="O13655" s="11" t="s">
        <v>288</v>
      </c>
      <c r="P13655" s="11" t="s">
        <v>288</v>
      </c>
      <c r="Q13655" s="11" t="s">
        <v>3</v>
      </c>
      <c r="R13655" s="11" t="s">
        <v>3</v>
      </c>
      <c r="S13655" s="11" t="s">
        <v>3</v>
      </c>
      <c r="T13655" s="12" t="s">
        <v>107</v>
      </c>
      <c r="U13655" s="12" t="s">
        <v>107</v>
      </c>
      <c r="V13655" s="12" t="s">
        <v>107</v>
      </c>
      <c r="W13655" s="12" t="s">
        <v>107</v>
      </c>
      <c r="X13655" s="12" t="s">
        <v>107</v>
      </c>
      <c r="Y13655" s="12" t="s">
        <v>107</v>
      </c>
      <c r="Z13655" s="12" t="s">
        <v>107</v>
      </c>
      <c r="AA13655" s="12" t="s">
        <v>107</v>
      </c>
      <c r="AB13655" s="12" t="s">
        <v>107</v>
      </c>
      <c r="AC13655" s="12" t="s">
        <v>107</v>
      </c>
      <c r="AD13655" s="12">
        <v>0</v>
      </c>
      <c r="AE13655" s="12">
        <v>0</v>
      </c>
      <c r="AF13655" s="12" t="s">
        <v>107</v>
      </c>
      <c r="AG13655" s="12" t="s">
        <v>107</v>
      </c>
      <c r="AH13655" s="12" t="s">
        <v>107</v>
      </c>
      <c r="AI13655" s="12" t="s">
        <v>107</v>
      </c>
      <c r="AJ13655" s="12" t="s">
        <v>107</v>
      </c>
      <c r="AK13655" s="12" t="s">
        <v>107</v>
      </c>
      <c r="AL13655" s="12" t="s">
        <v>107</v>
      </c>
      <c r="AM13655" s="12" t="s">
        <v>107</v>
      </c>
      <c r="AN13655" s="12" t="s">
        <v>107</v>
      </c>
      <c r="AO13655" s="12" t="s">
        <v>107</v>
      </c>
      <c r="AP13655" s="12">
        <v>0</v>
      </c>
      <c r="AQ13655" s="12">
        <v>0</v>
      </c>
      <c r="AR13655" s="13" t="s">
        <v>107</v>
      </c>
      <c r="AS13655" s="13" t="s">
        <v>107</v>
      </c>
      <c r="AT13655" s="13" t="s">
        <v>107</v>
      </c>
      <c r="AU13655" s="13" t="s">
        <v>107</v>
      </c>
      <c r="AV13655" s="13" t="s">
        <v>107</v>
      </c>
      <c r="AW13655" s="13" t="s">
        <v>107</v>
      </c>
      <c r="AX13655" s="13" t="s">
        <v>107</v>
      </c>
      <c r="AY13655" s="13" t="s">
        <v>107</v>
      </c>
      <c r="AZ13655" s="13" t="s">
        <v>107</v>
      </c>
      <c r="BA13655" s="13" t="s">
        <v>107</v>
      </c>
      <c r="BB13655" s="13">
        <v>0</v>
      </c>
      <c r="BC13655" s="13">
        <v>0</v>
      </c>
      <c r="BD13655" s="12" t="s">
        <v>107</v>
      </c>
      <c r="BE13655" s="12" t="s">
        <v>107</v>
      </c>
      <c r="BF13655" s="12" t="s">
        <v>107</v>
      </c>
      <c r="BG13655" s="12" t="s">
        <v>107</v>
      </c>
      <c r="BH13655" s="12" t="s">
        <v>107</v>
      </c>
      <c r="BI13655" s="12" t="s">
        <v>107</v>
      </c>
      <c r="BJ13655" s="12" t="s">
        <v>107</v>
      </c>
      <c r="BK13655" s="12" t="s">
        <v>107</v>
      </c>
      <c r="BL13655" s="12" t="s">
        <v>107</v>
      </c>
      <c r="BM13655" s="12" t="s">
        <v>107</v>
      </c>
      <c r="BN13655" s="12">
        <v>353</v>
      </c>
      <c r="BO13655" s="12">
        <v>267</v>
      </c>
      <c r="BP13655" s="12" t="s">
        <v>107</v>
      </c>
      <c r="BQ13655" s="12" t="s">
        <v>107</v>
      </c>
      <c r="BR13655" s="12" t="s">
        <v>107</v>
      </c>
      <c r="BS13655" s="12" t="s">
        <v>107</v>
      </c>
      <c r="BT13655" s="12" t="s">
        <v>107</v>
      </c>
      <c r="BU13655" s="12" t="s">
        <v>107</v>
      </c>
      <c r="BV13655" s="12" t="s">
        <v>107</v>
      </c>
      <c r="BW13655" s="12" t="s">
        <v>107</v>
      </c>
      <c r="BX13655" s="12" t="s">
        <v>107</v>
      </c>
      <c r="BY13655" s="12" t="s">
        <v>107</v>
      </c>
      <c r="BZ13655" s="12">
        <v>353</v>
      </c>
      <c r="CA13655" s="12">
        <v>267</v>
      </c>
      <c r="CB13655" s="12" t="s">
        <v>107</v>
      </c>
      <c r="CC13655" s="12" t="s">
        <v>107</v>
      </c>
      <c r="CD13655" s="12" t="s">
        <v>107</v>
      </c>
      <c r="CE13655" s="12" t="s">
        <v>107</v>
      </c>
      <c r="CF13655" s="12" t="s">
        <v>107</v>
      </c>
      <c r="CG13655" s="12" t="s">
        <v>107</v>
      </c>
      <c r="CH13655" s="12" t="s">
        <v>107</v>
      </c>
      <c r="CI13655" s="12" t="s">
        <v>107</v>
      </c>
      <c r="CJ13655" s="12" t="s">
        <v>107</v>
      </c>
      <c r="CK13655" s="12" t="s">
        <v>107</v>
      </c>
      <c r="CL13655" s="12">
        <v>38.744999999999997</v>
      </c>
      <c r="CM13655" s="12">
        <v>29.254999999999999</v>
      </c>
      <c r="CN13655" s="12">
        <v>0</v>
      </c>
      <c r="CO13655" s="12">
        <v>0</v>
      </c>
      <c r="CP13655" s="12">
        <v>620</v>
      </c>
      <c r="CQ13655" s="12">
        <v>620</v>
      </c>
      <c r="CR13655" s="12">
        <v>68</v>
      </c>
      <c r="CS13655" s="10">
        <v>2018</v>
      </c>
    </row>
    <row r="13656" spans="1:97" x14ac:dyDescent="0.3">
      <c r="A13656" s="10">
        <v>62195</v>
      </c>
      <c r="B13656" s="11" t="s">
        <v>106</v>
      </c>
      <c r="C13656" s="10" t="s">
        <v>107</v>
      </c>
      <c r="D13656" s="11" t="s">
        <v>12958</v>
      </c>
      <c r="E13656" s="11" t="s">
        <v>8167</v>
      </c>
      <c r="F13656" s="10">
        <v>57081</v>
      </c>
      <c r="G13656" s="11" t="s">
        <v>154</v>
      </c>
      <c r="H13656" s="11" t="s">
        <v>155</v>
      </c>
      <c r="I13656" s="11" t="s">
        <v>156</v>
      </c>
      <c r="J13656" s="11" t="s">
        <v>3</v>
      </c>
      <c r="K13656" s="10">
        <v>22</v>
      </c>
      <c r="L13656" s="10">
        <v>2</v>
      </c>
      <c r="M13656" s="11" t="s">
        <v>161</v>
      </c>
      <c r="N13656" s="11" t="s">
        <v>287</v>
      </c>
      <c r="O13656" s="11" t="s">
        <v>288</v>
      </c>
      <c r="P13656" s="11" t="s">
        <v>288</v>
      </c>
      <c r="Q13656" s="11" t="s">
        <v>3</v>
      </c>
      <c r="R13656" s="11" t="s">
        <v>3</v>
      </c>
      <c r="S13656" s="11" t="s">
        <v>3</v>
      </c>
      <c r="T13656" s="12" t="s">
        <v>107</v>
      </c>
      <c r="U13656" s="12" t="s">
        <v>107</v>
      </c>
      <c r="V13656" s="12" t="s">
        <v>107</v>
      </c>
      <c r="W13656" s="12" t="s">
        <v>107</v>
      </c>
      <c r="X13656" s="12" t="s">
        <v>107</v>
      </c>
      <c r="Y13656" s="12" t="s">
        <v>107</v>
      </c>
      <c r="Z13656" s="12" t="s">
        <v>107</v>
      </c>
      <c r="AA13656" s="12" t="s">
        <v>107</v>
      </c>
      <c r="AB13656" s="12">
        <v>0</v>
      </c>
      <c r="AC13656" s="12">
        <v>0</v>
      </c>
      <c r="AD13656" s="12">
        <v>0</v>
      </c>
      <c r="AE13656" s="12">
        <v>0</v>
      </c>
      <c r="AF13656" s="12" t="s">
        <v>107</v>
      </c>
      <c r="AG13656" s="12" t="s">
        <v>107</v>
      </c>
      <c r="AH13656" s="12" t="s">
        <v>107</v>
      </c>
      <c r="AI13656" s="12" t="s">
        <v>107</v>
      </c>
      <c r="AJ13656" s="12" t="s">
        <v>107</v>
      </c>
      <c r="AK13656" s="12" t="s">
        <v>107</v>
      </c>
      <c r="AL13656" s="12" t="s">
        <v>107</v>
      </c>
      <c r="AM13656" s="12" t="s">
        <v>107</v>
      </c>
      <c r="AN13656" s="12">
        <v>0</v>
      </c>
      <c r="AO13656" s="12">
        <v>0</v>
      </c>
      <c r="AP13656" s="12">
        <v>0</v>
      </c>
      <c r="AQ13656" s="12">
        <v>0</v>
      </c>
      <c r="AR13656" s="13" t="s">
        <v>107</v>
      </c>
      <c r="AS13656" s="13" t="s">
        <v>107</v>
      </c>
      <c r="AT13656" s="13" t="s">
        <v>107</v>
      </c>
      <c r="AU13656" s="13" t="s">
        <v>107</v>
      </c>
      <c r="AV13656" s="13" t="s">
        <v>107</v>
      </c>
      <c r="AW13656" s="13" t="s">
        <v>107</v>
      </c>
      <c r="AX13656" s="13" t="s">
        <v>107</v>
      </c>
      <c r="AY13656" s="13" t="s">
        <v>107</v>
      </c>
      <c r="AZ13656" s="13">
        <v>0</v>
      </c>
      <c r="BA13656" s="13">
        <v>0</v>
      </c>
      <c r="BB13656" s="13">
        <v>0</v>
      </c>
      <c r="BC13656" s="13">
        <v>0</v>
      </c>
      <c r="BD13656" s="12" t="s">
        <v>107</v>
      </c>
      <c r="BE13656" s="12" t="s">
        <v>107</v>
      </c>
      <c r="BF13656" s="12" t="s">
        <v>107</v>
      </c>
      <c r="BG13656" s="12" t="s">
        <v>107</v>
      </c>
      <c r="BH13656" s="12" t="s">
        <v>107</v>
      </c>
      <c r="BI13656" s="12" t="s">
        <v>107</v>
      </c>
      <c r="BJ13656" s="12" t="s">
        <v>107</v>
      </c>
      <c r="BK13656" s="12" t="s">
        <v>107</v>
      </c>
      <c r="BL13656" s="12">
        <v>905</v>
      </c>
      <c r="BM13656" s="12">
        <v>663</v>
      </c>
      <c r="BN13656" s="12">
        <v>369</v>
      </c>
      <c r="BO13656" s="12">
        <v>278</v>
      </c>
      <c r="BP13656" s="12" t="s">
        <v>107</v>
      </c>
      <c r="BQ13656" s="12" t="s">
        <v>107</v>
      </c>
      <c r="BR13656" s="12" t="s">
        <v>107</v>
      </c>
      <c r="BS13656" s="12" t="s">
        <v>107</v>
      </c>
      <c r="BT13656" s="12" t="s">
        <v>107</v>
      </c>
      <c r="BU13656" s="12" t="s">
        <v>107</v>
      </c>
      <c r="BV13656" s="12" t="s">
        <v>107</v>
      </c>
      <c r="BW13656" s="12" t="s">
        <v>107</v>
      </c>
      <c r="BX13656" s="12">
        <v>905</v>
      </c>
      <c r="BY13656" s="12">
        <v>663</v>
      </c>
      <c r="BZ13656" s="12">
        <v>369</v>
      </c>
      <c r="CA13656" s="12">
        <v>278</v>
      </c>
      <c r="CB13656" s="12" t="s">
        <v>107</v>
      </c>
      <c r="CC13656" s="12" t="s">
        <v>107</v>
      </c>
      <c r="CD13656" s="12" t="s">
        <v>107</v>
      </c>
      <c r="CE13656" s="12" t="s">
        <v>107</v>
      </c>
      <c r="CF13656" s="12" t="s">
        <v>107</v>
      </c>
      <c r="CG13656" s="12" t="s">
        <v>107</v>
      </c>
      <c r="CH13656" s="12" t="s">
        <v>107</v>
      </c>
      <c r="CI13656" s="12" t="s">
        <v>107</v>
      </c>
      <c r="CJ13656" s="12">
        <v>99.299000000000007</v>
      </c>
      <c r="CK13656" s="12">
        <v>72.763000000000005</v>
      </c>
      <c r="CL13656" s="12">
        <v>40.418999999999997</v>
      </c>
      <c r="CM13656" s="12">
        <v>30.518999999999998</v>
      </c>
      <c r="CN13656" s="12">
        <v>0</v>
      </c>
      <c r="CO13656" s="12">
        <v>0</v>
      </c>
      <c r="CP13656" s="12">
        <v>2215</v>
      </c>
      <c r="CQ13656" s="12">
        <v>2215</v>
      </c>
      <c r="CR13656" s="12">
        <v>243</v>
      </c>
      <c r="CS13656" s="10">
        <v>2018</v>
      </c>
    </row>
    <row r="13657" spans="1:97" x14ac:dyDescent="0.3">
      <c r="A13657" s="10">
        <v>62196</v>
      </c>
      <c r="B13657" s="11" t="s">
        <v>106</v>
      </c>
      <c r="C13657" s="10" t="s">
        <v>107</v>
      </c>
      <c r="D13657" s="11" t="s">
        <v>12959</v>
      </c>
      <c r="E13657" s="11" t="s">
        <v>12959</v>
      </c>
      <c r="F13657" s="10">
        <v>61700</v>
      </c>
      <c r="G13657" s="11" t="s">
        <v>636</v>
      </c>
      <c r="H13657" s="11" t="s">
        <v>623</v>
      </c>
      <c r="I13657" s="11" t="s">
        <v>229</v>
      </c>
      <c r="J13657" s="11" t="s">
        <v>3</v>
      </c>
      <c r="K13657" s="10">
        <v>22</v>
      </c>
      <c r="L13657" s="10">
        <v>2</v>
      </c>
      <c r="M13657" s="11" t="s">
        <v>161</v>
      </c>
      <c r="N13657" s="11" t="s">
        <v>287</v>
      </c>
      <c r="O13657" s="11" t="s">
        <v>288</v>
      </c>
      <c r="P13657" s="11" t="s">
        <v>288</v>
      </c>
      <c r="Q13657" s="11" t="s">
        <v>3</v>
      </c>
      <c r="R13657" s="11" t="s">
        <v>3</v>
      </c>
      <c r="S13657" s="11" t="s">
        <v>3</v>
      </c>
      <c r="T13657" s="12">
        <v>0</v>
      </c>
      <c r="U13657" s="12">
        <v>0</v>
      </c>
      <c r="V13657" s="12">
        <v>0</v>
      </c>
      <c r="W13657" s="12">
        <v>0</v>
      </c>
      <c r="X13657" s="12">
        <v>0</v>
      </c>
      <c r="Y13657" s="12">
        <v>0</v>
      </c>
      <c r="Z13657" s="12">
        <v>0</v>
      </c>
      <c r="AA13657" s="12">
        <v>0</v>
      </c>
      <c r="AB13657" s="12">
        <v>0</v>
      </c>
      <c r="AC13657" s="12">
        <v>0</v>
      </c>
      <c r="AD13657" s="12">
        <v>0</v>
      </c>
      <c r="AE13657" s="12">
        <v>0</v>
      </c>
      <c r="AF13657" s="12">
        <v>0</v>
      </c>
      <c r="AG13657" s="12">
        <v>0</v>
      </c>
      <c r="AH13657" s="12">
        <v>0</v>
      </c>
      <c r="AI13657" s="12">
        <v>0</v>
      </c>
      <c r="AJ13657" s="12">
        <v>0</v>
      </c>
      <c r="AK13657" s="12">
        <v>0</v>
      </c>
      <c r="AL13657" s="12">
        <v>0</v>
      </c>
      <c r="AM13657" s="12">
        <v>0</v>
      </c>
      <c r="AN13657" s="12">
        <v>0</v>
      </c>
      <c r="AO13657" s="12">
        <v>0</v>
      </c>
      <c r="AP13657" s="12">
        <v>0</v>
      </c>
      <c r="AQ13657" s="12">
        <v>0</v>
      </c>
      <c r="AR13657" s="13">
        <v>0</v>
      </c>
      <c r="AS13657" s="13">
        <v>0</v>
      </c>
      <c r="AT13657" s="13">
        <v>0</v>
      </c>
      <c r="AU13657" s="13">
        <v>0</v>
      </c>
      <c r="AV13657" s="13">
        <v>0</v>
      </c>
      <c r="AW13657" s="13">
        <v>0</v>
      </c>
      <c r="AX13657" s="13">
        <v>0</v>
      </c>
      <c r="AY13657" s="13">
        <v>0</v>
      </c>
      <c r="AZ13657" s="13">
        <v>0</v>
      </c>
      <c r="BA13657" s="13">
        <v>0</v>
      </c>
      <c r="BB13657" s="13">
        <v>0</v>
      </c>
      <c r="BC13657" s="13">
        <v>0</v>
      </c>
      <c r="BD13657" s="12">
        <v>1142</v>
      </c>
      <c r="BE13657" s="12">
        <v>1250</v>
      </c>
      <c r="BF13657" s="12">
        <v>2014</v>
      </c>
      <c r="BG13657" s="12">
        <v>2249</v>
      </c>
      <c r="BH13657" s="12">
        <v>2834</v>
      </c>
      <c r="BI13657" s="12">
        <v>2763</v>
      </c>
      <c r="BJ13657" s="12">
        <v>3247</v>
      </c>
      <c r="BK13657" s="12">
        <v>2624</v>
      </c>
      <c r="BL13657" s="12">
        <v>1624</v>
      </c>
      <c r="BM13657" s="12">
        <v>1557</v>
      </c>
      <c r="BN13657" s="12">
        <v>930</v>
      </c>
      <c r="BO13657" s="12">
        <v>1290</v>
      </c>
      <c r="BP13657" s="12">
        <v>1142</v>
      </c>
      <c r="BQ13657" s="12">
        <v>1250</v>
      </c>
      <c r="BR13657" s="12">
        <v>2014</v>
      </c>
      <c r="BS13657" s="12">
        <v>2249</v>
      </c>
      <c r="BT13657" s="12">
        <v>2834</v>
      </c>
      <c r="BU13657" s="12">
        <v>2763</v>
      </c>
      <c r="BV13657" s="12">
        <v>3247</v>
      </c>
      <c r="BW13657" s="12">
        <v>2624</v>
      </c>
      <c r="BX13657" s="12">
        <v>1624</v>
      </c>
      <c r="BY13657" s="12">
        <v>1557</v>
      </c>
      <c r="BZ13657" s="12">
        <v>930</v>
      </c>
      <c r="CA13657" s="12">
        <v>1290</v>
      </c>
      <c r="CB13657" s="12">
        <v>125.246</v>
      </c>
      <c r="CC13657" s="12">
        <v>137.11500000000001</v>
      </c>
      <c r="CD13657" s="12">
        <v>220.935</v>
      </c>
      <c r="CE13657" s="12">
        <v>246.614</v>
      </c>
      <c r="CF13657" s="12">
        <v>310.81099999999998</v>
      </c>
      <c r="CG13657" s="12">
        <v>303.05900000000003</v>
      </c>
      <c r="CH13657" s="12">
        <v>356.113</v>
      </c>
      <c r="CI13657" s="12">
        <v>287.79700000000003</v>
      </c>
      <c r="CJ13657" s="12">
        <v>178.05600000000001</v>
      </c>
      <c r="CK13657" s="12">
        <v>170.78899999999999</v>
      </c>
      <c r="CL13657" s="12">
        <v>101.989</v>
      </c>
      <c r="CM13657" s="12">
        <v>141.476</v>
      </c>
      <c r="CN13657" s="12">
        <v>0</v>
      </c>
      <c r="CO13657" s="12">
        <v>0</v>
      </c>
      <c r="CP13657" s="12">
        <v>23524</v>
      </c>
      <c r="CQ13657" s="12">
        <v>23524</v>
      </c>
      <c r="CR13657" s="12">
        <v>2580</v>
      </c>
      <c r="CS13657" s="10">
        <v>2018</v>
      </c>
    </row>
    <row r="13658" spans="1:97" x14ac:dyDescent="0.3">
      <c r="A13658" s="10">
        <v>62197</v>
      </c>
      <c r="B13658" s="11" t="s">
        <v>106</v>
      </c>
      <c r="C13658" s="10" t="s">
        <v>107</v>
      </c>
      <c r="D13658" s="11" t="s">
        <v>12960</v>
      </c>
      <c r="E13658" s="11" t="s">
        <v>12961</v>
      </c>
      <c r="F13658" s="10">
        <v>61696</v>
      </c>
      <c r="G13658" s="11" t="s">
        <v>636</v>
      </c>
      <c r="H13658" s="11" t="s">
        <v>623</v>
      </c>
      <c r="I13658" s="11" t="s">
        <v>229</v>
      </c>
      <c r="J13658" s="11" t="s">
        <v>3</v>
      </c>
      <c r="K13658" s="10">
        <v>22</v>
      </c>
      <c r="L13658" s="10">
        <v>2</v>
      </c>
      <c r="M13658" s="11" t="s">
        <v>161</v>
      </c>
      <c r="N13658" s="11" t="s">
        <v>287</v>
      </c>
      <c r="O13658" s="11" t="s">
        <v>288</v>
      </c>
      <c r="P13658" s="11" t="s">
        <v>288</v>
      </c>
      <c r="Q13658" s="11" t="s">
        <v>3</v>
      </c>
      <c r="R13658" s="11" t="s">
        <v>3</v>
      </c>
      <c r="S13658" s="11" t="s">
        <v>3</v>
      </c>
      <c r="T13658" s="12">
        <v>0</v>
      </c>
      <c r="U13658" s="12">
        <v>0</v>
      </c>
      <c r="V13658" s="12">
        <v>0</v>
      </c>
      <c r="W13658" s="12">
        <v>0</v>
      </c>
      <c r="X13658" s="12">
        <v>0</v>
      </c>
      <c r="Y13658" s="12">
        <v>0</v>
      </c>
      <c r="Z13658" s="12">
        <v>0</v>
      </c>
      <c r="AA13658" s="12">
        <v>0</v>
      </c>
      <c r="AB13658" s="12">
        <v>0</v>
      </c>
      <c r="AC13658" s="12">
        <v>0</v>
      </c>
      <c r="AD13658" s="12">
        <v>0</v>
      </c>
      <c r="AE13658" s="12">
        <v>0</v>
      </c>
      <c r="AF13658" s="12">
        <v>0</v>
      </c>
      <c r="AG13658" s="12">
        <v>0</v>
      </c>
      <c r="AH13658" s="12">
        <v>0</v>
      </c>
      <c r="AI13658" s="12">
        <v>0</v>
      </c>
      <c r="AJ13658" s="12">
        <v>0</v>
      </c>
      <c r="AK13658" s="12">
        <v>0</v>
      </c>
      <c r="AL13658" s="12">
        <v>0</v>
      </c>
      <c r="AM13658" s="12">
        <v>0</v>
      </c>
      <c r="AN13658" s="12">
        <v>0</v>
      </c>
      <c r="AO13658" s="12">
        <v>0</v>
      </c>
      <c r="AP13658" s="12">
        <v>0</v>
      </c>
      <c r="AQ13658" s="12">
        <v>0</v>
      </c>
      <c r="AR13658" s="13">
        <v>0</v>
      </c>
      <c r="AS13658" s="13">
        <v>0</v>
      </c>
      <c r="AT13658" s="13">
        <v>0</v>
      </c>
      <c r="AU13658" s="13">
        <v>0</v>
      </c>
      <c r="AV13658" s="13">
        <v>0</v>
      </c>
      <c r="AW13658" s="13">
        <v>0</v>
      </c>
      <c r="AX13658" s="13">
        <v>0</v>
      </c>
      <c r="AY13658" s="13">
        <v>0</v>
      </c>
      <c r="AZ13658" s="13">
        <v>0</v>
      </c>
      <c r="BA13658" s="13">
        <v>0</v>
      </c>
      <c r="BB13658" s="13">
        <v>0</v>
      </c>
      <c r="BC13658" s="13">
        <v>0</v>
      </c>
      <c r="BD13658" s="12">
        <v>1490</v>
      </c>
      <c r="BE13658" s="12">
        <v>1631</v>
      </c>
      <c r="BF13658" s="12">
        <v>2628</v>
      </c>
      <c r="BG13658" s="12">
        <v>2934</v>
      </c>
      <c r="BH13658" s="12">
        <v>3697</v>
      </c>
      <c r="BI13658" s="12">
        <v>3605</v>
      </c>
      <c r="BJ13658" s="12">
        <v>4236</v>
      </c>
      <c r="BK13658" s="12">
        <v>3424</v>
      </c>
      <c r="BL13658" s="12">
        <v>2118</v>
      </c>
      <c r="BM13658" s="12">
        <v>2032</v>
      </c>
      <c r="BN13658" s="12">
        <v>1213</v>
      </c>
      <c r="BO13658" s="12">
        <v>1683</v>
      </c>
      <c r="BP13658" s="12">
        <v>1490</v>
      </c>
      <c r="BQ13658" s="12">
        <v>1631</v>
      </c>
      <c r="BR13658" s="12">
        <v>2628</v>
      </c>
      <c r="BS13658" s="12">
        <v>2934</v>
      </c>
      <c r="BT13658" s="12">
        <v>3697</v>
      </c>
      <c r="BU13658" s="12">
        <v>3605</v>
      </c>
      <c r="BV13658" s="12">
        <v>4236</v>
      </c>
      <c r="BW13658" s="12">
        <v>3424</v>
      </c>
      <c r="BX13658" s="12">
        <v>2118</v>
      </c>
      <c r="BY13658" s="12">
        <v>2032</v>
      </c>
      <c r="BZ13658" s="12">
        <v>1213</v>
      </c>
      <c r="CA13658" s="12">
        <v>1683</v>
      </c>
      <c r="CB13658" s="12">
        <v>163.40199999999999</v>
      </c>
      <c r="CC13658" s="12">
        <v>178.88800000000001</v>
      </c>
      <c r="CD13658" s="12">
        <v>288.24299999999999</v>
      </c>
      <c r="CE13658" s="12">
        <v>321.745</v>
      </c>
      <c r="CF13658" s="12">
        <v>405.5</v>
      </c>
      <c r="CG13658" s="12">
        <v>395.38600000000002</v>
      </c>
      <c r="CH13658" s="12">
        <v>464.60300000000001</v>
      </c>
      <c r="CI13658" s="12">
        <v>375.47500000000002</v>
      </c>
      <c r="CJ13658" s="12">
        <v>232.30099999999999</v>
      </c>
      <c r="CK13658" s="12">
        <v>222.82</v>
      </c>
      <c r="CL13658" s="12">
        <v>133.06</v>
      </c>
      <c r="CM13658" s="12">
        <v>184.577</v>
      </c>
      <c r="CN13658" s="12">
        <v>0</v>
      </c>
      <c r="CO13658" s="12">
        <v>0</v>
      </c>
      <c r="CP13658" s="12">
        <v>30691</v>
      </c>
      <c r="CQ13658" s="12">
        <v>30691</v>
      </c>
      <c r="CR13658" s="12">
        <v>3366</v>
      </c>
      <c r="CS13658" s="10">
        <v>2018</v>
      </c>
    </row>
    <row r="13659" spans="1:97" x14ac:dyDescent="0.3">
      <c r="A13659" s="10">
        <v>62198</v>
      </c>
      <c r="B13659" s="11" t="s">
        <v>106</v>
      </c>
      <c r="C13659" s="10" t="s">
        <v>107</v>
      </c>
      <c r="D13659" s="11" t="s">
        <v>12962</v>
      </c>
      <c r="E13659" s="11" t="s">
        <v>12962</v>
      </c>
      <c r="F13659" s="10">
        <v>61693</v>
      </c>
      <c r="G13659" s="11" t="s">
        <v>636</v>
      </c>
      <c r="H13659" s="11" t="s">
        <v>623</v>
      </c>
      <c r="I13659" s="11" t="s">
        <v>229</v>
      </c>
      <c r="J13659" s="11" t="s">
        <v>3</v>
      </c>
      <c r="K13659" s="10">
        <v>22</v>
      </c>
      <c r="L13659" s="10">
        <v>2</v>
      </c>
      <c r="M13659" s="11" t="s">
        <v>161</v>
      </c>
      <c r="N13659" s="11" t="s">
        <v>287</v>
      </c>
      <c r="O13659" s="11" t="s">
        <v>288</v>
      </c>
      <c r="P13659" s="11" t="s">
        <v>288</v>
      </c>
      <c r="Q13659" s="11" t="s">
        <v>3</v>
      </c>
      <c r="R13659" s="11" t="s">
        <v>3</v>
      </c>
      <c r="S13659" s="11" t="s">
        <v>3</v>
      </c>
      <c r="T13659" s="12" t="s">
        <v>107</v>
      </c>
      <c r="U13659" s="12" t="s">
        <v>107</v>
      </c>
      <c r="V13659" s="12">
        <v>0</v>
      </c>
      <c r="W13659" s="12">
        <v>0</v>
      </c>
      <c r="X13659" s="12">
        <v>0</v>
      </c>
      <c r="Y13659" s="12">
        <v>0</v>
      </c>
      <c r="Z13659" s="12">
        <v>0</v>
      </c>
      <c r="AA13659" s="12">
        <v>0</v>
      </c>
      <c r="AB13659" s="12">
        <v>0</v>
      </c>
      <c r="AC13659" s="12">
        <v>0</v>
      </c>
      <c r="AD13659" s="12">
        <v>0</v>
      </c>
      <c r="AE13659" s="12">
        <v>0</v>
      </c>
      <c r="AF13659" s="12" t="s">
        <v>107</v>
      </c>
      <c r="AG13659" s="12" t="s">
        <v>107</v>
      </c>
      <c r="AH13659" s="12">
        <v>0</v>
      </c>
      <c r="AI13659" s="12">
        <v>0</v>
      </c>
      <c r="AJ13659" s="12">
        <v>0</v>
      </c>
      <c r="AK13659" s="12">
        <v>0</v>
      </c>
      <c r="AL13659" s="12">
        <v>0</v>
      </c>
      <c r="AM13659" s="12">
        <v>0</v>
      </c>
      <c r="AN13659" s="12">
        <v>0</v>
      </c>
      <c r="AO13659" s="12">
        <v>0</v>
      </c>
      <c r="AP13659" s="12">
        <v>0</v>
      </c>
      <c r="AQ13659" s="12">
        <v>0</v>
      </c>
      <c r="AR13659" s="13" t="s">
        <v>107</v>
      </c>
      <c r="AS13659" s="13" t="s">
        <v>107</v>
      </c>
      <c r="AT13659" s="13">
        <v>0</v>
      </c>
      <c r="AU13659" s="13">
        <v>0</v>
      </c>
      <c r="AV13659" s="13">
        <v>0</v>
      </c>
      <c r="AW13659" s="13">
        <v>0</v>
      </c>
      <c r="AX13659" s="13">
        <v>0</v>
      </c>
      <c r="AY13659" s="13">
        <v>0</v>
      </c>
      <c r="AZ13659" s="13">
        <v>0</v>
      </c>
      <c r="BA13659" s="13">
        <v>0</v>
      </c>
      <c r="BB13659" s="13">
        <v>0</v>
      </c>
      <c r="BC13659" s="13">
        <v>0</v>
      </c>
      <c r="BD13659" s="12" t="s">
        <v>107</v>
      </c>
      <c r="BE13659" s="12" t="s">
        <v>107</v>
      </c>
      <c r="BF13659" s="12">
        <v>2388</v>
      </c>
      <c r="BG13659" s="12">
        <v>2665</v>
      </c>
      <c r="BH13659" s="12">
        <v>3359</v>
      </c>
      <c r="BI13659" s="12">
        <v>3275</v>
      </c>
      <c r="BJ13659" s="12">
        <v>3849</v>
      </c>
      <c r="BK13659" s="12">
        <v>3110</v>
      </c>
      <c r="BL13659" s="12">
        <v>1924</v>
      </c>
      <c r="BM13659" s="12">
        <v>1846</v>
      </c>
      <c r="BN13659" s="12">
        <v>1102</v>
      </c>
      <c r="BO13659" s="12">
        <v>1529</v>
      </c>
      <c r="BP13659" s="12" t="s">
        <v>107</v>
      </c>
      <c r="BQ13659" s="12" t="s">
        <v>107</v>
      </c>
      <c r="BR13659" s="12">
        <v>2388</v>
      </c>
      <c r="BS13659" s="12">
        <v>2665</v>
      </c>
      <c r="BT13659" s="12">
        <v>3359</v>
      </c>
      <c r="BU13659" s="12">
        <v>3275</v>
      </c>
      <c r="BV13659" s="12">
        <v>3849</v>
      </c>
      <c r="BW13659" s="12">
        <v>3110</v>
      </c>
      <c r="BX13659" s="12">
        <v>1924</v>
      </c>
      <c r="BY13659" s="12">
        <v>1846</v>
      </c>
      <c r="BZ13659" s="12">
        <v>1102</v>
      </c>
      <c r="CA13659" s="12">
        <v>1529</v>
      </c>
      <c r="CB13659" s="12" t="s">
        <v>107</v>
      </c>
      <c r="CC13659" s="12" t="s">
        <v>107</v>
      </c>
      <c r="CD13659" s="12">
        <v>261.86500000000001</v>
      </c>
      <c r="CE13659" s="12">
        <v>292.30099999999999</v>
      </c>
      <c r="CF13659" s="12">
        <v>368.39100000000002</v>
      </c>
      <c r="CG13659" s="12">
        <v>359.20299999999997</v>
      </c>
      <c r="CH13659" s="12">
        <v>422.08499999999998</v>
      </c>
      <c r="CI13659" s="12">
        <v>341.11399999999998</v>
      </c>
      <c r="CJ13659" s="12">
        <v>211.04300000000001</v>
      </c>
      <c r="CK13659" s="12">
        <v>202.429</v>
      </c>
      <c r="CL13659" s="12">
        <v>120.883</v>
      </c>
      <c r="CM13659" s="12">
        <v>167.68600000000001</v>
      </c>
      <c r="CN13659" s="12">
        <v>0</v>
      </c>
      <c r="CO13659" s="12">
        <v>0</v>
      </c>
      <c r="CP13659" s="12">
        <v>25047</v>
      </c>
      <c r="CQ13659" s="12">
        <v>25047</v>
      </c>
      <c r="CR13659" s="12">
        <v>2747</v>
      </c>
      <c r="CS13659" s="10">
        <v>2018</v>
      </c>
    </row>
    <row r="13660" spans="1:97" x14ac:dyDescent="0.3">
      <c r="A13660" s="10">
        <v>62199</v>
      </c>
      <c r="B13660" s="11" t="s">
        <v>106</v>
      </c>
      <c r="C13660" s="10" t="s">
        <v>107</v>
      </c>
      <c r="D13660" s="11" t="s">
        <v>12963</v>
      </c>
      <c r="E13660" s="11" t="s">
        <v>12963</v>
      </c>
      <c r="F13660" s="10">
        <v>61692</v>
      </c>
      <c r="G13660" s="11" t="s">
        <v>636</v>
      </c>
      <c r="H13660" s="11" t="s">
        <v>623</v>
      </c>
      <c r="I13660" s="11" t="s">
        <v>229</v>
      </c>
      <c r="J13660" s="11" t="s">
        <v>3</v>
      </c>
      <c r="K13660" s="10">
        <v>22</v>
      </c>
      <c r="L13660" s="10">
        <v>2</v>
      </c>
      <c r="M13660" s="11" t="s">
        <v>161</v>
      </c>
      <c r="N13660" s="11" t="s">
        <v>287</v>
      </c>
      <c r="O13660" s="11" t="s">
        <v>288</v>
      </c>
      <c r="P13660" s="11" t="s">
        <v>288</v>
      </c>
      <c r="Q13660" s="11" t="s">
        <v>3</v>
      </c>
      <c r="R13660" s="11" t="s">
        <v>3</v>
      </c>
      <c r="S13660" s="11" t="s">
        <v>3</v>
      </c>
      <c r="T13660" s="12" t="s">
        <v>107</v>
      </c>
      <c r="U13660" s="12" t="s">
        <v>107</v>
      </c>
      <c r="V13660" s="12" t="s">
        <v>107</v>
      </c>
      <c r="W13660" s="12" t="s">
        <v>107</v>
      </c>
      <c r="X13660" s="12" t="s">
        <v>107</v>
      </c>
      <c r="Y13660" s="12" t="s">
        <v>107</v>
      </c>
      <c r="Z13660" s="12">
        <v>0</v>
      </c>
      <c r="AA13660" s="12">
        <v>0</v>
      </c>
      <c r="AB13660" s="12">
        <v>0</v>
      </c>
      <c r="AC13660" s="12">
        <v>0</v>
      </c>
      <c r="AD13660" s="12">
        <v>0</v>
      </c>
      <c r="AE13660" s="12">
        <v>0</v>
      </c>
      <c r="AF13660" s="12" t="s">
        <v>107</v>
      </c>
      <c r="AG13660" s="12" t="s">
        <v>107</v>
      </c>
      <c r="AH13660" s="12" t="s">
        <v>107</v>
      </c>
      <c r="AI13660" s="12" t="s">
        <v>107</v>
      </c>
      <c r="AJ13660" s="12" t="s">
        <v>107</v>
      </c>
      <c r="AK13660" s="12" t="s">
        <v>107</v>
      </c>
      <c r="AL13660" s="12">
        <v>0</v>
      </c>
      <c r="AM13660" s="12">
        <v>0</v>
      </c>
      <c r="AN13660" s="12">
        <v>0</v>
      </c>
      <c r="AO13660" s="12">
        <v>0</v>
      </c>
      <c r="AP13660" s="12">
        <v>0</v>
      </c>
      <c r="AQ13660" s="12">
        <v>0</v>
      </c>
      <c r="AR13660" s="13" t="s">
        <v>107</v>
      </c>
      <c r="AS13660" s="13" t="s">
        <v>107</v>
      </c>
      <c r="AT13660" s="13" t="s">
        <v>107</v>
      </c>
      <c r="AU13660" s="13" t="s">
        <v>107</v>
      </c>
      <c r="AV13660" s="13" t="s">
        <v>107</v>
      </c>
      <c r="AW13660" s="13" t="s">
        <v>107</v>
      </c>
      <c r="AX13660" s="13">
        <v>0</v>
      </c>
      <c r="AY13660" s="13">
        <v>0</v>
      </c>
      <c r="AZ13660" s="13">
        <v>0</v>
      </c>
      <c r="BA13660" s="13">
        <v>0</v>
      </c>
      <c r="BB13660" s="13">
        <v>0</v>
      </c>
      <c r="BC13660" s="13">
        <v>0</v>
      </c>
      <c r="BD13660" s="12" t="s">
        <v>107</v>
      </c>
      <c r="BE13660" s="12" t="s">
        <v>107</v>
      </c>
      <c r="BF13660" s="12" t="s">
        <v>107</v>
      </c>
      <c r="BG13660" s="12" t="s">
        <v>107</v>
      </c>
      <c r="BH13660" s="12" t="s">
        <v>107</v>
      </c>
      <c r="BI13660" s="12" t="s">
        <v>107</v>
      </c>
      <c r="BJ13660" s="12">
        <v>3057</v>
      </c>
      <c r="BK13660" s="12">
        <v>2471</v>
      </c>
      <c r="BL13660" s="12">
        <v>1529</v>
      </c>
      <c r="BM13660" s="12">
        <v>1466</v>
      </c>
      <c r="BN13660" s="12">
        <v>876</v>
      </c>
      <c r="BO13660" s="12">
        <v>1215</v>
      </c>
      <c r="BP13660" s="12" t="s">
        <v>107</v>
      </c>
      <c r="BQ13660" s="12" t="s">
        <v>107</v>
      </c>
      <c r="BR13660" s="12" t="s">
        <v>107</v>
      </c>
      <c r="BS13660" s="12" t="s">
        <v>107</v>
      </c>
      <c r="BT13660" s="12" t="s">
        <v>107</v>
      </c>
      <c r="BU13660" s="12" t="s">
        <v>107</v>
      </c>
      <c r="BV13660" s="12">
        <v>3057</v>
      </c>
      <c r="BW13660" s="12">
        <v>2471</v>
      </c>
      <c r="BX13660" s="12">
        <v>1529</v>
      </c>
      <c r="BY13660" s="12">
        <v>1466</v>
      </c>
      <c r="BZ13660" s="12">
        <v>876</v>
      </c>
      <c r="CA13660" s="12">
        <v>1215</v>
      </c>
      <c r="CB13660" s="12" t="s">
        <v>107</v>
      </c>
      <c r="CC13660" s="12" t="s">
        <v>107</v>
      </c>
      <c r="CD13660" s="12" t="s">
        <v>107</v>
      </c>
      <c r="CE13660" s="12" t="s">
        <v>107</v>
      </c>
      <c r="CF13660" s="12" t="s">
        <v>107</v>
      </c>
      <c r="CG13660" s="12" t="s">
        <v>107</v>
      </c>
      <c r="CH13660" s="12">
        <v>335.30900000000003</v>
      </c>
      <c r="CI13660" s="12">
        <v>270.98399999999998</v>
      </c>
      <c r="CJ13660" s="12">
        <v>167.654</v>
      </c>
      <c r="CK13660" s="12">
        <v>160.81100000000001</v>
      </c>
      <c r="CL13660" s="12">
        <v>96.031000000000006</v>
      </c>
      <c r="CM13660" s="12">
        <v>133.21100000000001</v>
      </c>
      <c r="CN13660" s="12">
        <v>0</v>
      </c>
      <c r="CO13660" s="12">
        <v>0</v>
      </c>
      <c r="CP13660" s="12">
        <v>10614</v>
      </c>
      <c r="CQ13660" s="12">
        <v>10614</v>
      </c>
      <c r="CR13660" s="12">
        <v>1164</v>
      </c>
      <c r="CS13660" s="10">
        <v>2018</v>
      </c>
    </row>
    <row r="13661" spans="1:97" x14ac:dyDescent="0.3">
      <c r="A13661" s="10">
        <v>62201</v>
      </c>
      <c r="B13661" s="11" t="s">
        <v>106</v>
      </c>
      <c r="C13661" s="10" t="s">
        <v>107</v>
      </c>
      <c r="D13661" s="11" t="s">
        <v>12964</v>
      </c>
      <c r="E13661" s="11" t="s">
        <v>12965</v>
      </c>
      <c r="F13661" s="10">
        <v>61698</v>
      </c>
      <c r="G13661" s="11" t="s">
        <v>636</v>
      </c>
      <c r="H13661" s="11" t="s">
        <v>623</v>
      </c>
      <c r="I13661" s="11" t="s">
        <v>229</v>
      </c>
      <c r="J13661" s="11" t="s">
        <v>3</v>
      </c>
      <c r="K13661" s="10">
        <v>22</v>
      </c>
      <c r="L13661" s="10">
        <v>2</v>
      </c>
      <c r="M13661" s="11" t="s">
        <v>161</v>
      </c>
      <c r="N13661" s="11" t="s">
        <v>287</v>
      </c>
      <c r="O13661" s="11" t="s">
        <v>288</v>
      </c>
      <c r="P13661" s="11" t="s">
        <v>288</v>
      </c>
      <c r="Q13661" s="11" t="s">
        <v>3</v>
      </c>
      <c r="R13661" s="11" t="s">
        <v>3</v>
      </c>
      <c r="S13661" s="11" t="s">
        <v>3</v>
      </c>
      <c r="T13661" s="12">
        <v>0</v>
      </c>
      <c r="U13661" s="12">
        <v>0</v>
      </c>
      <c r="V13661" s="12">
        <v>0</v>
      </c>
      <c r="W13661" s="12">
        <v>0</v>
      </c>
      <c r="X13661" s="12">
        <v>0</v>
      </c>
      <c r="Y13661" s="12">
        <v>0</v>
      </c>
      <c r="Z13661" s="12">
        <v>0</v>
      </c>
      <c r="AA13661" s="12">
        <v>0</v>
      </c>
      <c r="AB13661" s="12">
        <v>0</v>
      </c>
      <c r="AC13661" s="12">
        <v>0</v>
      </c>
      <c r="AD13661" s="12">
        <v>0</v>
      </c>
      <c r="AE13661" s="12">
        <v>0</v>
      </c>
      <c r="AF13661" s="12">
        <v>0</v>
      </c>
      <c r="AG13661" s="12">
        <v>0</v>
      </c>
      <c r="AH13661" s="12">
        <v>0</v>
      </c>
      <c r="AI13661" s="12">
        <v>0</v>
      </c>
      <c r="AJ13661" s="12">
        <v>0</v>
      </c>
      <c r="AK13661" s="12">
        <v>0</v>
      </c>
      <c r="AL13661" s="12">
        <v>0</v>
      </c>
      <c r="AM13661" s="12">
        <v>0</v>
      </c>
      <c r="AN13661" s="12">
        <v>0</v>
      </c>
      <c r="AO13661" s="12">
        <v>0</v>
      </c>
      <c r="AP13661" s="12">
        <v>0</v>
      </c>
      <c r="AQ13661" s="12">
        <v>0</v>
      </c>
      <c r="AR13661" s="13">
        <v>0</v>
      </c>
      <c r="AS13661" s="13">
        <v>0</v>
      </c>
      <c r="AT13661" s="13">
        <v>0</v>
      </c>
      <c r="AU13661" s="13">
        <v>0</v>
      </c>
      <c r="AV13661" s="13">
        <v>0</v>
      </c>
      <c r="AW13661" s="13">
        <v>0</v>
      </c>
      <c r="AX13661" s="13">
        <v>0</v>
      </c>
      <c r="AY13661" s="13">
        <v>0</v>
      </c>
      <c r="AZ13661" s="13">
        <v>0</v>
      </c>
      <c r="BA13661" s="13">
        <v>0</v>
      </c>
      <c r="BB13661" s="13">
        <v>0</v>
      </c>
      <c r="BC13661" s="13">
        <v>0</v>
      </c>
      <c r="BD13661" s="12">
        <v>1181</v>
      </c>
      <c r="BE13661" s="12">
        <v>1293</v>
      </c>
      <c r="BF13661" s="12">
        <v>2084</v>
      </c>
      <c r="BG13661" s="12">
        <v>2326</v>
      </c>
      <c r="BH13661" s="12">
        <v>2932</v>
      </c>
      <c r="BI13661" s="12">
        <v>2859</v>
      </c>
      <c r="BJ13661" s="12">
        <v>3359</v>
      </c>
      <c r="BK13661" s="12">
        <v>2715</v>
      </c>
      <c r="BL13661" s="12">
        <v>1680</v>
      </c>
      <c r="BM13661" s="12">
        <v>1611</v>
      </c>
      <c r="BN13661" s="12">
        <v>962</v>
      </c>
      <c r="BO13661" s="12">
        <v>1334</v>
      </c>
      <c r="BP13661" s="12">
        <v>1181</v>
      </c>
      <c r="BQ13661" s="12">
        <v>1293</v>
      </c>
      <c r="BR13661" s="12">
        <v>2084</v>
      </c>
      <c r="BS13661" s="12">
        <v>2326</v>
      </c>
      <c r="BT13661" s="12">
        <v>2932</v>
      </c>
      <c r="BU13661" s="12">
        <v>2859</v>
      </c>
      <c r="BV13661" s="12">
        <v>3359</v>
      </c>
      <c r="BW13661" s="12">
        <v>2715</v>
      </c>
      <c r="BX13661" s="12">
        <v>1680</v>
      </c>
      <c r="BY13661" s="12">
        <v>1611</v>
      </c>
      <c r="BZ13661" s="12">
        <v>962</v>
      </c>
      <c r="CA13661" s="12">
        <v>1334</v>
      </c>
      <c r="CB13661" s="12">
        <v>129.566</v>
      </c>
      <c r="CC13661" s="12">
        <v>141.845</v>
      </c>
      <c r="CD13661" s="12">
        <v>228.55699999999999</v>
      </c>
      <c r="CE13661" s="12">
        <v>255.12100000000001</v>
      </c>
      <c r="CF13661" s="12">
        <v>321.53300000000002</v>
      </c>
      <c r="CG13661" s="12">
        <v>313.51400000000001</v>
      </c>
      <c r="CH13661" s="12">
        <v>368.39699999999999</v>
      </c>
      <c r="CI13661" s="12">
        <v>297.72500000000002</v>
      </c>
      <c r="CJ13661" s="12">
        <v>184.19900000000001</v>
      </c>
      <c r="CK13661" s="12">
        <v>176.68</v>
      </c>
      <c r="CL13661" s="12">
        <v>105.50700000000001</v>
      </c>
      <c r="CM13661" s="12">
        <v>146.35599999999999</v>
      </c>
      <c r="CN13661" s="12">
        <v>0</v>
      </c>
      <c r="CO13661" s="12">
        <v>0</v>
      </c>
      <c r="CP13661" s="12">
        <v>24336</v>
      </c>
      <c r="CQ13661" s="12">
        <v>24336</v>
      </c>
      <c r="CR13661" s="12">
        <v>2669</v>
      </c>
      <c r="CS13661" s="10">
        <v>2018</v>
      </c>
    </row>
    <row r="13662" spans="1:97" x14ac:dyDescent="0.3">
      <c r="A13662" s="10">
        <v>62203</v>
      </c>
      <c r="B13662" s="11" t="s">
        <v>106</v>
      </c>
      <c r="C13662" s="10" t="s">
        <v>107</v>
      </c>
      <c r="D13662" s="11" t="s">
        <v>12966</v>
      </c>
      <c r="E13662" s="11" t="s">
        <v>12966</v>
      </c>
      <c r="F13662" s="10">
        <v>61725</v>
      </c>
      <c r="G13662" s="11" t="s">
        <v>636</v>
      </c>
      <c r="H13662" s="11" t="s">
        <v>623</v>
      </c>
      <c r="I13662" s="11" t="s">
        <v>229</v>
      </c>
      <c r="J13662" s="11" t="s">
        <v>3</v>
      </c>
      <c r="K13662" s="10">
        <v>22</v>
      </c>
      <c r="L13662" s="10">
        <v>2</v>
      </c>
      <c r="M13662" s="11" t="s">
        <v>161</v>
      </c>
      <c r="N13662" s="11" t="s">
        <v>287</v>
      </c>
      <c r="O13662" s="11" t="s">
        <v>288</v>
      </c>
      <c r="P13662" s="11" t="s">
        <v>288</v>
      </c>
      <c r="Q13662" s="11" t="s">
        <v>3</v>
      </c>
      <c r="R13662" s="11" t="s">
        <v>3</v>
      </c>
      <c r="S13662" s="11" t="s">
        <v>3</v>
      </c>
      <c r="T13662" s="12">
        <v>0</v>
      </c>
      <c r="U13662" s="12">
        <v>0</v>
      </c>
      <c r="V13662" s="12">
        <v>0</v>
      </c>
      <c r="W13662" s="12">
        <v>0</v>
      </c>
      <c r="X13662" s="12">
        <v>0</v>
      </c>
      <c r="Y13662" s="12">
        <v>0</v>
      </c>
      <c r="Z13662" s="12">
        <v>0</v>
      </c>
      <c r="AA13662" s="12">
        <v>0</v>
      </c>
      <c r="AB13662" s="12">
        <v>0</v>
      </c>
      <c r="AC13662" s="12">
        <v>0</v>
      </c>
      <c r="AD13662" s="12">
        <v>0</v>
      </c>
      <c r="AE13662" s="12">
        <v>0</v>
      </c>
      <c r="AF13662" s="12">
        <v>0</v>
      </c>
      <c r="AG13662" s="12">
        <v>0</v>
      </c>
      <c r="AH13662" s="12">
        <v>0</v>
      </c>
      <c r="AI13662" s="12">
        <v>0</v>
      </c>
      <c r="AJ13662" s="12">
        <v>0</v>
      </c>
      <c r="AK13662" s="12">
        <v>0</v>
      </c>
      <c r="AL13662" s="12">
        <v>0</v>
      </c>
      <c r="AM13662" s="12">
        <v>0</v>
      </c>
      <c r="AN13662" s="12">
        <v>0</v>
      </c>
      <c r="AO13662" s="12">
        <v>0</v>
      </c>
      <c r="AP13662" s="12">
        <v>0</v>
      </c>
      <c r="AQ13662" s="12">
        <v>0</v>
      </c>
      <c r="AR13662" s="13">
        <v>0</v>
      </c>
      <c r="AS13662" s="13">
        <v>0</v>
      </c>
      <c r="AT13662" s="13">
        <v>0</v>
      </c>
      <c r="AU13662" s="13">
        <v>0</v>
      </c>
      <c r="AV13662" s="13">
        <v>0</v>
      </c>
      <c r="AW13662" s="13">
        <v>0</v>
      </c>
      <c r="AX13662" s="13">
        <v>0</v>
      </c>
      <c r="AY13662" s="13">
        <v>0</v>
      </c>
      <c r="AZ13662" s="13">
        <v>0</v>
      </c>
      <c r="BA13662" s="13">
        <v>0</v>
      </c>
      <c r="BB13662" s="13">
        <v>0</v>
      </c>
      <c r="BC13662" s="13">
        <v>0</v>
      </c>
      <c r="BD13662" s="12">
        <v>1367</v>
      </c>
      <c r="BE13662" s="12">
        <v>1497</v>
      </c>
      <c r="BF13662" s="12">
        <v>2412</v>
      </c>
      <c r="BG13662" s="12">
        <v>2692</v>
      </c>
      <c r="BH13662" s="12">
        <v>3393</v>
      </c>
      <c r="BI13662" s="12">
        <v>3308</v>
      </c>
      <c r="BJ13662" s="12">
        <v>3888</v>
      </c>
      <c r="BK13662" s="12">
        <v>3142</v>
      </c>
      <c r="BL13662" s="12">
        <v>1944</v>
      </c>
      <c r="BM13662" s="12">
        <v>1864</v>
      </c>
      <c r="BN13662" s="12">
        <v>1113</v>
      </c>
      <c r="BO13662" s="12">
        <v>1544</v>
      </c>
      <c r="BP13662" s="12">
        <v>1367</v>
      </c>
      <c r="BQ13662" s="12">
        <v>1497</v>
      </c>
      <c r="BR13662" s="12">
        <v>2412</v>
      </c>
      <c r="BS13662" s="12">
        <v>2692</v>
      </c>
      <c r="BT13662" s="12">
        <v>3393</v>
      </c>
      <c r="BU13662" s="12">
        <v>3308</v>
      </c>
      <c r="BV13662" s="12">
        <v>3888</v>
      </c>
      <c r="BW13662" s="12">
        <v>3142</v>
      </c>
      <c r="BX13662" s="12">
        <v>1944</v>
      </c>
      <c r="BY13662" s="12">
        <v>1864</v>
      </c>
      <c r="BZ13662" s="12">
        <v>1113</v>
      </c>
      <c r="CA13662" s="12">
        <v>1544</v>
      </c>
      <c r="CB13662" s="12">
        <v>149.953</v>
      </c>
      <c r="CC13662" s="12">
        <v>164.167</v>
      </c>
      <c r="CD13662" s="12">
        <v>264.52300000000002</v>
      </c>
      <c r="CE13662" s="12">
        <v>295.26799999999997</v>
      </c>
      <c r="CF13662" s="12">
        <v>372.13</v>
      </c>
      <c r="CG13662" s="12">
        <v>362.84899999999999</v>
      </c>
      <c r="CH13662" s="12">
        <v>426.36900000000003</v>
      </c>
      <c r="CI13662" s="12">
        <v>344.57600000000002</v>
      </c>
      <c r="CJ13662" s="12">
        <v>213.185</v>
      </c>
      <c r="CK13662" s="12">
        <v>204.483</v>
      </c>
      <c r="CL13662" s="12">
        <v>122.11</v>
      </c>
      <c r="CM13662" s="12">
        <v>169.387</v>
      </c>
      <c r="CN13662" s="12">
        <v>0</v>
      </c>
      <c r="CO13662" s="12">
        <v>0</v>
      </c>
      <c r="CP13662" s="12">
        <v>28164</v>
      </c>
      <c r="CQ13662" s="12">
        <v>28164</v>
      </c>
      <c r="CR13662" s="12">
        <v>3089</v>
      </c>
      <c r="CS13662" s="10">
        <v>2018</v>
      </c>
    </row>
    <row r="13663" spans="1:97" x14ac:dyDescent="0.3">
      <c r="A13663" s="10">
        <v>62204</v>
      </c>
      <c r="B13663" s="11" t="s">
        <v>106</v>
      </c>
      <c r="C13663" s="10" t="s">
        <v>107</v>
      </c>
      <c r="D13663" s="11" t="s">
        <v>12967</v>
      </c>
      <c r="E13663" s="11" t="s">
        <v>10933</v>
      </c>
      <c r="F13663" s="10">
        <v>61677</v>
      </c>
      <c r="G13663" s="11" t="s">
        <v>954</v>
      </c>
      <c r="H13663" s="11" t="s">
        <v>280</v>
      </c>
      <c r="I13663" s="11" t="s">
        <v>112</v>
      </c>
      <c r="J13663" s="11" t="s">
        <v>3</v>
      </c>
      <c r="K13663" s="10">
        <v>22</v>
      </c>
      <c r="L13663" s="10">
        <v>2</v>
      </c>
      <c r="M13663" s="11" t="s">
        <v>161</v>
      </c>
      <c r="N13663" s="11" t="s">
        <v>287</v>
      </c>
      <c r="O13663" s="11" t="s">
        <v>288</v>
      </c>
      <c r="P13663" s="11" t="s">
        <v>288</v>
      </c>
      <c r="Q13663" s="11" t="s">
        <v>3</v>
      </c>
      <c r="R13663" s="11" t="s">
        <v>3</v>
      </c>
      <c r="S13663" s="11" t="s">
        <v>3</v>
      </c>
      <c r="T13663" s="12" t="s">
        <v>107</v>
      </c>
      <c r="U13663" s="12" t="s">
        <v>107</v>
      </c>
      <c r="V13663" s="12" t="s">
        <v>107</v>
      </c>
      <c r="W13663" s="12" t="s">
        <v>107</v>
      </c>
      <c r="X13663" s="12" t="s">
        <v>107</v>
      </c>
      <c r="Y13663" s="12" t="s">
        <v>107</v>
      </c>
      <c r="Z13663" s="12" t="s">
        <v>107</v>
      </c>
      <c r="AA13663" s="12" t="s">
        <v>107</v>
      </c>
      <c r="AB13663" s="12" t="s">
        <v>107</v>
      </c>
      <c r="AC13663" s="12" t="s">
        <v>107</v>
      </c>
      <c r="AD13663" s="12">
        <v>0</v>
      </c>
      <c r="AE13663" s="12">
        <v>0</v>
      </c>
      <c r="AF13663" s="12" t="s">
        <v>107</v>
      </c>
      <c r="AG13663" s="12" t="s">
        <v>107</v>
      </c>
      <c r="AH13663" s="12" t="s">
        <v>107</v>
      </c>
      <c r="AI13663" s="12" t="s">
        <v>107</v>
      </c>
      <c r="AJ13663" s="12" t="s">
        <v>107</v>
      </c>
      <c r="AK13663" s="12" t="s">
        <v>107</v>
      </c>
      <c r="AL13663" s="12" t="s">
        <v>107</v>
      </c>
      <c r="AM13663" s="12" t="s">
        <v>107</v>
      </c>
      <c r="AN13663" s="12" t="s">
        <v>107</v>
      </c>
      <c r="AO13663" s="12" t="s">
        <v>107</v>
      </c>
      <c r="AP13663" s="12">
        <v>0</v>
      </c>
      <c r="AQ13663" s="12">
        <v>0</v>
      </c>
      <c r="AR13663" s="13" t="s">
        <v>107</v>
      </c>
      <c r="AS13663" s="13" t="s">
        <v>107</v>
      </c>
      <c r="AT13663" s="13" t="s">
        <v>107</v>
      </c>
      <c r="AU13663" s="13" t="s">
        <v>107</v>
      </c>
      <c r="AV13663" s="13" t="s">
        <v>107</v>
      </c>
      <c r="AW13663" s="13" t="s">
        <v>107</v>
      </c>
      <c r="AX13663" s="13" t="s">
        <v>107</v>
      </c>
      <c r="AY13663" s="13" t="s">
        <v>107</v>
      </c>
      <c r="AZ13663" s="13" t="s">
        <v>107</v>
      </c>
      <c r="BA13663" s="13" t="s">
        <v>107</v>
      </c>
      <c r="BB13663" s="13">
        <v>0</v>
      </c>
      <c r="BC13663" s="13">
        <v>0</v>
      </c>
      <c r="BD13663" s="12" t="s">
        <v>107</v>
      </c>
      <c r="BE13663" s="12" t="s">
        <v>107</v>
      </c>
      <c r="BF13663" s="12" t="s">
        <v>107</v>
      </c>
      <c r="BG13663" s="12" t="s">
        <v>107</v>
      </c>
      <c r="BH13663" s="12" t="s">
        <v>107</v>
      </c>
      <c r="BI13663" s="12" t="s">
        <v>107</v>
      </c>
      <c r="BJ13663" s="12" t="s">
        <v>107</v>
      </c>
      <c r="BK13663" s="12" t="s">
        <v>107</v>
      </c>
      <c r="BL13663" s="12" t="s">
        <v>107</v>
      </c>
      <c r="BM13663" s="12" t="s">
        <v>107</v>
      </c>
      <c r="BN13663" s="12">
        <v>1478</v>
      </c>
      <c r="BO13663" s="12">
        <v>1221</v>
      </c>
      <c r="BP13663" s="12" t="s">
        <v>107</v>
      </c>
      <c r="BQ13663" s="12" t="s">
        <v>107</v>
      </c>
      <c r="BR13663" s="12" t="s">
        <v>107</v>
      </c>
      <c r="BS13663" s="12" t="s">
        <v>107</v>
      </c>
      <c r="BT13663" s="12" t="s">
        <v>107</v>
      </c>
      <c r="BU13663" s="12" t="s">
        <v>107</v>
      </c>
      <c r="BV13663" s="12" t="s">
        <v>107</v>
      </c>
      <c r="BW13663" s="12" t="s">
        <v>107</v>
      </c>
      <c r="BX13663" s="12" t="s">
        <v>107</v>
      </c>
      <c r="BY13663" s="12" t="s">
        <v>107</v>
      </c>
      <c r="BZ13663" s="12">
        <v>1478</v>
      </c>
      <c r="CA13663" s="12">
        <v>1221</v>
      </c>
      <c r="CB13663" s="12" t="s">
        <v>107</v>
      </c>
      <c r="CC13663" s="12" t="s">
        <v>107</v>
      </c>
      <c r="CD13663" s="12" t="s">
        <v>107</v>
      </c>
      <c r="CE13663" s="12" t="s">
        <v>107</v>
      </c>
      <c r="CF13663" s="12" t="s">
        <v>107</v>
      </c>
      <c r="CG13663" s="12" t="s">
        <v>107</v>
      </c>
      <c r="CH13663" s="12" t="s">
        <v>107</v>
      </c>
      <c r="CI13663" s="12" t="s">
        <v>107</v>
      </c>
      <c r="CJ13663" s="12" t="s">
        <v>107</v>
      </c>
      <c r="CK13663" s="12" t="s">
        <v>107</v>
      </c>
      <c r="CL13663" s="12">
        <v>162.07300000000001</v>
      </c>
      <c r="CM13663" s="12">
        <v>133.92699999999999</v>
      </c>
      <c r="CN13663" s="12">
        <v>0</v>
      </c>
      <c r="CO13663" s="12">
        <v>0</v>
      </c>
      <c r="CP13663" s="12">
        <v>2699</v>
      </c>
      <c r="CQ13663" s="12">
        <v>2699</v>
      </c>
      <c r="CR13663" s="12">
        <v>296</v>
      </c>
      <c r="CS13663" s="10">
        <v>2018</v>
      </c>
    </row>
    <row r="13664" spans="1:97" x14ac:dyDescent="0.3">
      <c r="A13664" s="10">
        <v>62205</v>
      </c>
      <c r="B13664" s="11" t="s">
        <v>106</v>
      </c>
      <c r="C13664" s="10" t="s">
        <v>107</v>
      </c>
      <c r="D13664" s="11" t="s">
        <v>12968</v>
      </c>
      <c r="E13664" s="11" t="s">
        <v>10933</v>
      </c>
      <c r="F13664" s="10">
        <v>61677</v>
      </c>
      <c r="G13664" s="11" t="s">
        <v>954</v>
      </c>
      <c r="H13664" s="11" t="s">
        <v>280</v>
      </c>
      <c r="I13664" s="11" t="s">
        <v>112</v>
      </c>
      <c r="J13664" s="11" t="s">
        <v>3</v>
      </c>
      <c r="K13664" s="10">
        <v>22</v>
      </c>
      <c r="L13664" s="10">
        <v>2</v>
      </c>
      <c r="M13664" s="11" t="s">
        <v>161</v>
      </c>
      <c r="N13664" s="11" t="s">
        <v>287</v>
      </c>
      <c r="O13664" s="11" t="s">
        <v>288</v>
      </c>
      <c r="P13664" s="11" t="s">
        <v>288</v>
      </c>
      <c r="Q13664" s="11" t="s">
        <v>3</v>
      </c>
      <c r="R13664" s="11" t="s">
        <v>3</v>
      </c>
      <c r="S13664" s="11" t="s">
        <v>3</v>
      </c>
      <c r="T13664" s="12" t="s">
        <v>107</v>
      </c>
      <c r="U13664" s="12" t="s">
        <v>107</v>
      </c>
      <c r="V13664" s="12" t="s">
        <v>107</v>
      </c>
      <c r="W13664" s="12" t="s">
        <v>107</v>
      </c>
      <c r="X13664" s="12" t="s">
        <v>107</v>
      </c>
      <c r="Y13664" s="12" t="s">
        <v>107</v>
      </c>
      <c r="Z13664" s="12" t="s">
        <v>107</v>
      </c>
      <c r="AA13664" s="12" t="s">
        <v>107</v>
      </c>
      <c r="AB13664" s="12" t="s">
        <v>107</v>
      </c>
      <c r="AC13664" s="12" t="s">
        <v>107</v>
      </c>
      <c r="AD13664" s="12" t="s">
        <v>107</v>
      </c>
      <c r="AE13664" s="12">
        <v>0</v>
      </c>
      <c r="AF13664" s="12" t="s">
        <v>107</v>
      </c>
      <c r="AG13664" s="12" t="s">
        <v>107</v>
      </c>
      <c r="AH13664" s="12" t="s">
        <v>107</v>
      </c>
      <c r="AI13664" s="12" t="s">
        <v>107</v>
      </c>
      <c r="AJ13664" s="12" t="s">
        <v>107</v>
      </c>
      <c r="AK13664" s="12" t="s">
        <v>107</v>
      </c>
      <c r="AL13664" s="12" t="s">
        <v>107</v>
      </c>
      <c r="AM13664" s="12" t="s">
        <v>107</v>
      </c>
      <c r="AN13664" s="12" t="s">
        <v>107</v>
      </c>
      <c r="AO13664" s="12" t="s">
        <v>107</v>
      </c>
      <c r="AP13664" s="12" t="s">
        <v>107</v>
      </c>
      <c r="AQ13664" s="12">
        <v>0</v>
      </c>
      <c r="AR13664" s="13" t="s">
        <v>107</v>
      </c>
      <c r="AS13664" s="13" t="s">
        <v>107</v>
      </c>
      <c r="AT13664" s="13" t="s">
        <v>107</v>
      </c>
      <c r="AU13664" s="13" t="s">
        <v>107</v>
      </c>
      <c r="AV13664" s="13" t="s">
        <v>107</v>
      </c>
      <c r="AW13664" s="13" t="s">
        <v>107</v>
      </c>
      <c r="AX13664" s="13" t="s">
        <v>107</v>
      </c>
      <c r="AY13664" s="13" t="s">
        <v>107</v>
      </c>
      <c r="AZ13664" s="13" t="s">
        <v>107</v>
      </c>
      <c r="BA13664" s="13" t="s">
        <v>107</v>
      </c>
      <c r="BB13664" s="13" t="s">
        <v>107</v>
      </c>
      <c r="BC13664" s="13">
        <v>0</v>
      </c>
      <c r="BD13664" s="12" t="s">
        <v>107</v>
      </c>
      <c r="BE13664" s="12" t="s">
        <v>107</v>
      </c>
      <c r="BF13664" s="12" t="s">
        <v>107</v>
      </c>
      <c r="BG13664" s="12" t="s">
        <v>107</v>
      </c>
      <c r="BH13664" s="12" t="s">
        <v>107</v>
      </c>
      <c r="BI13664" s="12" t="s">
        <v>107</v>
      </c>
      <c r="BJ13664" s="12" t="s">
        <v>107</v>
      </c>
      <c r="BK13664" s="12" t="s">
        <v>107</v>
      </c>
      <c r="BL13664" s="12" t="s">
        <v>107</v>
      </c>
      <c r="BM13664" s="12" t="s">
        <v>107</v>
      </c>
      <c r="BN13664" s="12" t="s">
        <v>107</v>
      </c>
      <c r="BO13664" s="12">
        <v>1742</v>
      </c>
      <c r="BP13664" s="12" t="s">
        <v>107</v>
      </c>
      <c r="BQ13664" s="12" t="s">
        <v>107</v>
      </c>
      <c r="BR13664" s="12" t="s">
        <v>107</v>
      </c>
      <c r="BS13664" s="12" t="s">
        <v>107</v>
      </c>
      <c r="BT13664" s="12" t="s">
        <v>107</v>
      </c>
      <c r="BU13664" s="12" t="s">
        <v>107</v>
      </c>
      <c r="BV13664" s="12" t="s">
        <v>107</v>
      </c>
      <c r="BW13664" s="12" t="s">
        <v>107</v>
      </c>
      <c r="BX13664" s="12" t="s">
        <v>107</v>
      </c>
      <c r="BY13664" s="12" t="s">
        <v>107</v>
      </c>
      <c r="BZ13664" s="12" t="s">
        <v>107</v>
      </c>
      <c r="CA13664" s="12">
        <v>1742</v>
      </c>
      <c r="CB13664" s="12" t="s">
        <v>107</v>
      </c>
      <c r="CC13664" s="12" t="s">
        <v>107</v>
      </c>
      <c r="CD13664" s="12" t="s">
        <v>107</v>
      </c>
      <c r="CE13664" s="12" t="s">
        <v>107</v>
      </c>
      <c r="CF13664" s="12" t="s">
        <v>107</v>
      </c>
      <c r="CG13664" s="12" t="s">
        <v>107</v>
      </c>
      <c r="CH13664" s="12" t="s">
        <v>107</v>
      </c>
      <c r="CI13664" s="12" t="s">
        <v>107</v>
      </c>
      <c r="CJ13664" s="12" t="s">
        <v>107</v>
      </c>
      <c r="CK13664" s="12" t="s">
        <v>107</v>
      </c>
      <c r="CL13664" s="12" t="s">
        <v>107</v>
      </c>
      <c r="CM13664" s="12">
        <v>191</v>
      </c>
      <c r="CN13664" s="12">
        <v>0</v>
      </c>
      <c r="CO13664" s="12">
        <v>0</v>
      </c>
      <c r="CP13664" s="12">
        <v>1742</v>
      </c>
      <c r="CQ13664" s="12">
        <v>1742</v>
      </c>
      <c r="CR13664" s="12">
        <v>191</v>
      </c>
      <c r="CS13664" s="10">
        <v>2018</v>
      </c>
    </row>
    <row r="13665" spans="1:97" x14ac:dyDescent="0.3">
      <c r="A13665" s="10">
        <v>62208</v>
      </c>
      <c r="B13665" s="11" t="s">
        <v>106</v>
      </c>
      <c r="C13665" s="10" t="s">
        <v>107</v>
      </c>
      <c r="D13665" s="11" t="s">
        <v>12969</v>
      </c>
      <c r="E13665" s="11" t="s">
        <v>11428</v>
      </c>
      <c r="F13665" s="10">
        <v>60396</v>
      </c>
      <c r="G13665" s="11" t="s">
        <v>683</v>
      </c>
      <c r="H13665" s="11" t="s">
        <v>280</v>
      </c>
      <c r="I13665" s="11" t="s">
        <v>479</v>
      </c>
      <c r="J13665" s="11" t="s">
        <v>3</v>
      </c>
      <c r="K13665" s="10">
        <v>22</v>
      </c>
      <c r="L13665" s="10">
        <v>2</v>
      </c>
      <c r="M13665" s="11" t="s">
        <v>161</v>
      </c>
      <c r="N13665" s="11" t="s">
        <v>287</v>
      </c>
      <c r="O13665" s="11" t="s">
        <v>288</v>
      </c>
      <c r="P13665" s="11" t="s">
        <v>288</v>
      </c>
      <c r="Q13665" s="11" t="s">
        <v>3</v>
      </c>
      <c r="R13665" s="11" t="s">
        <v>3</v>
      </c>
      <c r="S13665" s="11" t="s">
        <v>3</v>
      </c>
      <c r="T13665" s="12" t="s">
        <v>107</v>
      </c>
      <c r="U13665" s="12" t="s">
        <v>107</v>
      </c>
      <c r="V13665" s="12" t="s">
        <v>107</v>
      </c>
      <c r="W13665" s="12" t="s">
        <v>107</v>
      </c>
      <c r="X13665" s="12" t="s">
        <v>107</v>
      </c>
      <c r="Y13665" s="12" t="s">
        <v>107</v>
      </c>
      <c r="Z13665" s="12" t="s">
        <v>107</v>
      </c>
      <c r="AA13665" s="12" t="s">
        <v>107</v>
      </c>
      <c r="AB13665" s="12" t="s">
        <v>107</v>
      </c>
      <c r="AC13665" s="12" t="s">
        <v>107</v>
      </c>
      <c r="AD13665" s="12" t="s">
        <v>107</v>
      </c>
      <c r="AE13665" s="12">
        <v>0</v>
      </c>
      <c r="AF13665" s="12" t="s">
        <v>107</v>
      </c>
      <c r="AG13665" s="12" t="s">
        <v>107</v>
      </c>
      <c r="AH13665" s="12" t="s">
        <v>107</v>
      </c>
      <c r="AI13665" s="12" t="s">
        <v>107</v>
      </c>
      <c r="AJ13665" s="12" t="s">
        <v>107</v>
      </c>
      <c r="AK13665" s="12" t="s">
        <v>107</v>
      </c>
      <c r="AL13665" s="12" t="s">
        <v>107</v>
      </c>
      <c r="AM13665" s="12" t="s">
        <v>107</v>
      </c>
      <c r="AN13665" s="12" t="s">
        <v>107</v>
      </c>
      <c r="AO13665" s="12" t="s">
        <v>107</v>
      </c>
      <c r="AP13665" s="12" t="s">
        <v>107</v>
      </c>
      <c r="AQ13665" s="12">
        <v>0</v>
      </c>
      <c r="AR13665" s="13" t="s">
        <v>107</v>
      </c>
      <c r="AS13665" s="13" t="s">
        <v>107</v>
      </c>
      <c r="AT13665" s="13" t="s">
        <v>107</v>
      </c>
      <c r="AU13665" s="13" t="s">
        <v>107</v>
      </c>
      <c r="AV13665" s="13" t="s">
        <v>107</v>
      </c>
      <c r="AW13665" s="13" t="s">
        <v>107</v>
      </c>
      <c r="AX13665" s="13" t="s">
        <v>107</v>
      </c>
      <c r="AY13665" s="13" t="s">
        <v>107</v>
      </c>
      <c r="AZ13665" s="13" t="s">
        <v>107</v>
      </c>
      <c r="BA13665" s="13" t="s">
        <v>107</v>
      </c>
      <c r="BB13665" s="13" t="s">
        <v>107</v>
      </c>
      <c r="BC13665" s="13">
        <v>0</v>
      </c>
      <c r="BD13665" s="12" t="s">
        <v>107</v>
      </c>
      <c r="BE13665" s="12" t="s">
        <v>107</v>
      </c>
      <c r="BF13665" s="12" t="s">
        <v>107</v>
      </c>
      <c r="BG13665" s="12" t="s">
        <v>107</v>
      </c>
      <c r="BH13665" s="12" t="s">
        <v>107</v>
      </c>
      <c r="BI13665" s="12" t="s">
        <v>107</v>
      </c>
      <c r="BJ13665" s="12" t="s">
        <v>107</v>
      </c>
      <c r="BK13665" s="12" t="s">
        <v>107</v>
      </c>
      <c r="BL13665" s="12" t="s">
        <v>107</v>
      </c>
      <c r="BM13665" s="12" t="s">
        <v>107</v>
      </c>
      <c r="BN13665" s="12" t="s">
        <v>107</v>
      </c>
      <c r="BO13665" s="12">
        <v>0</v>
      </c>
      <c r="BP13665" s="12" t="s">
        <v>107</v>
      </c>
      <c r="BQ13665" s="12" t="s">
        <v>107</v>
      </c>
      <c r="BR13665" s="12" t="s">
        <v>107</v>
      </c>
      <c r="BS13665" s="12" t="s">
        <v>107</v>
      </c>
      <c r="BT13665" s="12" t="s">
        <v>107</v>
      </c>
      <c r="BU13665" s="12" t="s">
        <v>107</v>
      </c>
      <c r="BV13665" s="12" t="s">
        <v>107</v>
      </c>
      <c r="BW13665" s="12" t="s">
        <v>107</v>
      </c>
      <c r="BX13665" s="12" t="s">
        <v>107</v>
      </c>
      <c r="BY13665" s="12" t="s">
        <v>107</v>
      </c>
      <c r="BZ13665" s="12" t="s">
        <v>107</v>
      </c>
      <c r="CA13665" s="12">
        <v>0</v>
      </c>
      <c r="CB13665" s="12" t="s">
        <v>107</v>
      </c>
      <c r="CC13665" s="12" t="s">
        <v>107</v>
      </c>
      <c r="CD13665" s="12" t="s">
        <v>107</v>
      </c>
      <c r="CE13665" s="12" t="s">
        <v>107</v>
      </c>
      <c r="CF13665" s="12" t="s">
        <v>107</v>
      </c>
      <c r="CG13665" s="12" t="s">
        <v>107</v>
      </c>
      <c r="CH13665" s="12" t="s">
        <v>107</v>
      </c>
      <c r="CI13665" s="12" t="s">
        <v>107</v>
      </c>
      <c r="CJ13665" s="12" t="s">
        <v>107</v>
      </c>
      <c r="CK13665" s="12" t="s">
        <v>107</v>
      </c>
      <c r="CL13665" s="12" t="s">
        <v>107</v>
      </c>
      <c r="CM13665" s="12">
        <v>0</v>
      </c>
      <c r="CN13665" s="12">
        <v>0</v>
      </c>
      <c r="CO13665" s="12">
        <v>0</v>
      </c>
      <c r="CP13665" s="12">
        <v>0</v>
      </c>
      <c r="CQ13665" s="12">
        <v>0</v>
      </c>
      <c r="CR13665" s="12">
        <v>0</v>
      </c>
      <c r="CS13665" s="10">
        <v>2018</v>
      </c>
    </row>
    <row r="13666" spans="1:97" x14ac:dyDescent="0.3">
      <c r="A13666" s="10">
        <v>62224</v>
      </c>
      <c r="B13666" s="11" t="s">
        <v>106</v>
      </c>
      <c r="C13666" s="10" t="s">
        <v>107</v>
      </c>
      <c r="D13666" s="11" t="s">
        <v>12970</v>
      </c>
      <c r="E13666" s="11" t="s">
        <v>6642</v>
      </c>
      <c r="F13666" s="10">
        <v>60025</v>
      </c>
      <c r="G13666" s="11" t="s">
        <v>559</v>
      </c>
      <c r="H13666" s="11" t="s">
        <v>224</v>
      </c>
      <c r="I13666" s="11" t="s">
        <v>137</v>
      </c>
      <c r="J13666" s="11" t="s">
        <v>3</v>
      </c>
      <c r="K13666" s="10">
        <v>22</v>
      </c>
      <c r="L13666" s="10">
        <v>2</v>
      </c>
      <c r="M13666" s="11" t="s">
        <v>161</v>
      </c>
      <c r="N13666" s="11" t="s">
        <v>287</v>
      </c>
      <c r="O13666" s="11" t="s">
        <v>288</v>
      </c>
      <c r="P13666" s="11" t="s">
        <v>288</v>
      </c>
      <c r="Q13666" s="11" t="s">
        <v>3</v>
      </c>
      <c r="R13666" s="11" t="s">
        <v>3</v>
      </c>
      <c r="S13666" s="11" t="s">
        <v>3</v>
      </c>
      <c r="T13666" s="12" t="s">
        <v>107</v>
      </c>
      <c r="U13666" s="12" t="s">
        <v>107</v>
      </c>
      <c r="V13666" s="12" t="s">
        <v>107</v>
      </c>
      <c r="W13666" s="12" t="s">
        <v>107</v>
      </c>
      <c r="X13666" s="12" t="s">
        <v>107</v>
      </c>
      <c r="Y13666" s="12" t="s">
        <v>107</v>
      </c>
      <c r="Z13666" s="12" t="s">
        <v>107</v>
      </c>
      <c r="AA13666" s="12" t="s">
        <v>107</v>
      </c>
      <c r="AB13666" s="12" t="s">
        <v>107</v>
      </c>
      <c r="AC13666" s="12" t="s">
        <v>107</v>
      </c>
      <c r="AD13666" s="12">
        <v>0</v>
      </c>
      <c r="AE13666" s="12">
        <v>0</v>
      </c>
      <c r="AF13666" s="12" t="s">
        <v>107</v>
      </c>
      <c r="AG13666" s="12" t="s">
        <v>107</v>
      </c>
      <c r="AH13666" s="12" t="s">
        <v>107</v>
      </c>
      <c r="AI13666" s="12" t="s">
        <v>107</v>
      </c>
      <c r="AJ13666" s="12" t="s">
        <v>107</v>
      </c>
      <c r="AK13666" s="12" t="s">
        <v>107</v>
      </c>
      <c r="AL13666" s="12" t="s">
        <v>107</v>
      </c>
      <c r="AM13666" s="12" t="s">
        <v>107</v>
      </c>
      <c r="AN13666" s="12" t="s">
        <v>107</v>
      </c>
      <c r="AO13666" s="12" t="s">
        <v>107</v>
      </c>
      <c r="AP13666" s="12">
        <v>0</v>
      </c>
      <c r="AQ13666" s="12">
        <v>0</v>
      </c>
      <c r="AR13666" s="13" t="s">
        <v>107</v>
      </c>
      <c r="AS13666" s="13" t="s">
        <v>107</v>
      </c>
      <c r="AT13666" s="13" t="s">
        <v>107</v>
      </c>
      <c r="AU13666" s="13" t="s">
        <v>107</v>
      </c>
      <c r="AV13666" s="13" t="s">
        <v>107</v>
      </c>
      <c r="AW13666" s="13" t="s">
        <v>107</v>
      </c>
      <c r="AX13666" s="13" t="s">
        <v>107</v>
      </c>
      <c r="AY13666" s="13" t="s">
        <v>107</v>
      </c>
      <c r="AZ13666" s="13" t="s">
        <v>107</v>
      </c>
      <c r="BA13666" s="13" t="s">
        <v>107</v>
      </c>
      <c r="BB13666" s="13">
        <v>0</v>
      </c>
      <c r="BC13666" s="13">
        <v>0</v>
      </c>
      <c r="BD13666" s="12" t="s">
        <v>107</v>
      </c>
      <c r="BE13666" s="12" t="s">
        <v>107</v>
      </c>
      <c r="BF13666" s="12" t="s">
        <v>107</v>
      </c>
      <c r="BG13666" s="12" t="s">
        <v>107</v>
      </c>
      <c r="BH13666" s="12" t="s">
        <v>107</v>
      </c>
      <c r="BI13666" s="12" t="s">
        <v>107</v>
      </c>
      <c r="BJ13666" s="12" t="s">
        <v>107</v>
      </c>
      <c r="BK13666" s="12" t="s">
        <v>107</v>
      </c>
      <c r="BL13666" s="12" t="s">
        <v>107</v>
      </c>
      <c r="BM13666" s="12" t="s">
        <v>107</v>
      </c>
      <c r="BN13666" s="12">
        <v>0</v>
      </c>
      <c r="BO13666" s="12">
        <v>0</v>
      </c>
      <c r="BP13666" s="12" t="s">
        <v>107</v>
      </c>
      <c r="BQ13666" s="12" t="s">
        <v>107</v>
      </c>
      <c r="BR13666" s="12" t="s">
        <v>107</v>
      </c>
      <c r="BS13666" s="12" t="s">
        <v>107</v>
      </c>
      <c r="BT13666" s="12" t="s">
        <v>107</v>
      </c>
      <c r="BU13666" s="12" t="s">
        <v>107</v>
      </c>
      <c r="BV13666" s="12" t="s">
        <v>107</v>
      </c>
      <c r="BW13666" s="12" t="s">
        <v>107</v>
      </c>
      <c r="BX13666" s="12" t="s">
        <v>107</v>
      </c>
      <c r="BY13666" s="12" t="s">
        <v>107</v>
      </c>
      <c r="BZ13666" s="12">
        <v>0</v>
      </c>
      <c r="CA13666" s="12">
        <v>0</v>
      </c>
      <c r="CB13666" s="12" t="s">
        <v>107</v>
      </c>
      <c r="CC13666" s="12" t="s">
        <v>107</v>
      </c>
      <c r="CD13666" s="12" t="s">
        <v>107</v>
      </c>
      <c r="CE13666" s="12" t="s">
        <v>107</v>
      </c>
      <c r="CF13666" s="12" t="s">
        <v>107</v>
      </c>
      <c r="CG13666" s="12" t="s">
        <v>107</v>
      </c>
      <c r="CH13666" s="12" t="s">
        <v>107</v>
      </c>
      <c r="CI13666" s="12" t="s">
        <v>107</v>
      </c>
      <c r="CJ13666" s="12" t="s">
        <v>107</v>
      </c>
      <c r="CK13666" s="12" t="s">
        <v>107</v>
      </c>
      <c r="CL13666" s="12">
        <v>0</v>
      </c>
      <c r="CM13666" s="12">
        <v>0</v>
      </c>
      <c r="CN13666" s="12">
        <v>0</v>
      </c>
      <c r="CO13666" s="12">
        <v>0</v>
      </c>
      <c r="CP13666" s="12">
        <v>0</v>
      </c>
      <c r="CQ13666" s="12">
        <v>0</v>
      </c>
      <c r="CR13666" s="12">
        <v>0</v>
      </c>
      <c r="CS13666" s="10">
        <v>2018</v>
      </c>
    </row>
    <row r="13667" spans="1:97" x14ac:dyDescent="0.3">
      <c r="A13667" s="10">
        <v>62225</v>
      </c>
      <c r="B13667" s="11" t="s">
        <v>106</v>
      </c>
      <c r="C13667" s="10" t="s">
        <v>107</v>
      </c>
      <c r="D13667" s="11" t="s">
        <v>12971</v>
      </c>
      <c r="E13667" s="11" t="s">
        <v>12972</v>
      </c>
      <c r="F13667" s="10">
        <v>61740</v>
      </c>
      <c r="G13667" s="11" t="s">
        <v>1842</v>
      </c>
      <c r="H13667" s="11" t="s">
        <v>228</v>
      </c>
      <c r="I13667" s="11" t="s">
        <v>479</v>
      </c>
      <c r="J13667" s="11" t="s">
        <v>3</v>
      </c>
      <c r="K13667" s="10">
        <v>22</v>
      </c>
      <c r="L13667" s="10">
        <v>2</v>
      </c>
      <c r="M13667" s="11" t="s">
        <v>161</v>
      </c>
      <c r="N13667" s="11" t="s">
        <v>287</v>
      </c>
      <c r="O13667" s="11" t="s">
        <v>288</v>
      </c>
      <c r="P13667" s="11" t="s">
        <v>288</v>
      </c>
      <c r="Q13667" s="11" t="s">
        <v>3</v>
      </c>
      <c r="R13667" s="11" t="s">
        <v>3</v>
      </c>
      <c r="S13667" s="11" t="s">
        <v>3</v>
      </c>
      <c r="T13667" s="12">
        <v>0</v>
      </c>
      <c r="U13667" s="12">
        <v>0</v>
      </c>
      <c r="V13667" s="12">
        <v>0</v>
      </c>
      <c r="W13667" s="12">
        <v>0</v>
      </c>
      <c r="X13667" s="12">
        <v>0</v>
      </c>
      <c r="Y13667" s="12">
        <v>0</v>
      </c>
      <c r="Z13667" s="12">
        <v>0</v>
      </c>
      <c r="AA13667" s="12">
        <v>0</v>
      </c>
      <c r="AB13667" s="12">
        <v>0</v>
      </c>
      <c r="AC13667" s="12">
        <v>0</v>
      </c>
      <c r="AD13667" s="12">
        <v>0</v>
      </c>
      <c r="AE13667" s="12">
        <v>0</v>
      </c>
      <c r="AF13667" s="12">
        <v>0</v>
      </c>
      <c r="AG13667" s="12">
        <v>0</v>
      </c>
      <c r="AH13667" s="12">
        <v>0</v>
      </c>
      <c r="AI13667" s="12">
        <v>0</v>
      </c>
      <c r="AJ13667" s="12">
        <v>0</v>
      </c>
      <c r="AK13667" s="12">
        <v>0</v>
      </c>
      <c r="AL13667" s="12">
        <v>0</v>
      </c>
      <c r="AM13667" s="12">
        <v>0</v>
      </c>
      <c r="AN13667" s="12">
        <v>0</v>
      </c>
      <c r="AO13667" s="12">
        <v>0</v>
      </c>
      <c r="AP13667" s="12">
        <v>0</v>
      </c>
      <c r="AQ13667" s="12">
        <v>0</v>
      </c>
      <c r="AR13667" s="13">
        <v>0</v>
      </c>
      <c r="AS13667" s="13">
        <v>0</v>
      </c>
      <c r="AT13667" s="13">
        <v>0</v>
      </c>
      <c r="AU13667" s="13">
        <v>0</v>
      </c>
      <c r="AV13667" s="13">
        <v>0</v>
      </c>
      <c r="AW13667" s="13">
        <v>0</v>
      </c>
      <c r="AX13667" s="13">
        <v>0</v>
      </c>
      <c r="AY13667" s="13">
        <v>0</v>
      </c>
      <c r="AZ13667" s="13">
        <v>0</v>
      </c>
      <c r="BA13667" s="13">
        <v>0</v>
      </c>
      <c r="BB13667" s="13">
        <v>0</v>
      </c>
      <c r="BC13667" s="13">
        <v>0</v>
      </c>
      <c r="BD13667" s="12">
        <v>0</v>
      </c>
      <c r="BE13667" s="12">
        <v>0</v>
      </c>
      <c r="BF13667" s="12">
        <v>0</v>
      </c>
      <c r="BG13667" s="12">
        <v>0</v>
      </c>
      <c r="BH13667" s="12">
        <v>0</v>
      </c>
      <c r="BI13667" s="12">
        <v>0</v>
      </c>
      <c r="BJ13667" s="12">
        <v>0</v>
      </c>
      <c r="BK13667" s="12">
        <v>0</v>
      </c>
      <c r="BL13667" s="12">
        <v>0</v>
      </c>
      <c r="BM13667" s="12">
        <v>0</v>
      </c>
      <c r="BN13667" s="12">
        <v>0</v>
      </c>
      <c r="BO13667" s="12">
        <v>0</v>
      </c>
      <c r="BP13667" s="12">
        <v>0</v>
      </c>
      <c r="BQ13667" s="12">
        <v>0</v>
      </c>
      <c r="BR13667" s="12">
        <v>0</v>
      </c>
      <c r="BS13667" s="12">
        <v>0</v>
      </c>
      <c r="BT13667" s="12">
        <v>0</v>
      </c>
      <c r="BU13667" s="12">
        <v>0</v>
      </c>
      <c r="BV13667" s="12">
        <v>0</v>
      </c>
      <c r="BW13667" s="12">
        <v>0</v>
      </c>
      <c r="BX13667" s="12">
        <v>0</v>
      </c>
      <c r="BY13667" s="12">
        <v>0</v>
      </c>
      <c r="BZ13667" s="12">
        <v>0</v>
      </c>
      <c r="CA13667" s="12">
        <v>0</v>
      </c>
      <c r="CB13667" s="12">
        <v>0</v>
      </c>
      <c r="CC13667" s="12">
        <v>0</v>
      </c>
      <c r="CD13667" s="12">
        <v>0</v>
      </c>
      <c r="CE13667" s="12">
        <v>0</v>
      </c>
      <c r="CF13667" s="12">
        <v>0</v>
      </c>
      <c r="CG13667" s="12">
        <v>0</v>
      </c>
      <c r="CH13667" s="12">
        <v>0</v>
      </c>
      <c r="CI13667" s="12">
        <v>0</v>
      </c>
      <c r="CJ13667" s="12">
        <v>0</v>
      </c>
      <c r="CK13667" s="12">
        <v>0</v>
      </c>
      <c r="CL13667" s="12">
        <v>0</v>
      </c>
      <c r="CM13667" s="12">
        <v>0</v>
      </c>
      <c r="CN13667" s="12">
        <v>0</v>
      </c>
      <c r="CO13667" s="12">
        <v>0</v>
      </c>
      <c r="CP13667" s="12">
        <v>0</v>
      </c>
      <c r="CQ13667" s="12">
        <v>0</v>
      </c>
      <c r="CR13667" s="12">
        <v>0</v>
      </c>
      <c r="CS13667" s="10">
        <v>2018</v>
      </c>
    </row>
    <row r="13668" spans="1:97" x14ac:dyDescent="0.3">
      <c r="A13668" s="10">
        <v>62226</v>
      </c>
      <c r="B13668" s="11" t="s">
        <v>106</v>
      </c>
      <c r="C13668" s="10" t="s">
        <v>107</v>
      </c>
      <c r="D13668" s="11" t="s">
        <v>12973</v>
      </c>
      <c r="E13668" s="11" t="s">
        <v>12973</v>
      </c>
      <c r="F13668" s="10">
        <v>61744</v>
      </c>
      <c r="G13668" s="11" t="s">
        <v>636</v>
      </c>
      <c r="H13668" s="11" t="s">
        <v>623</v>
      </c>
      <c r="I13668" s="11" t="s">
        <v>229</v>
      </c>
      <c r="J13668" s="11" t="s">
        <v>3</v>
      </c>
      <c r="K13668" s="10">
        <v>22</v>
      </c>
      <c r="L13668" s="10">
        <v>2</v>
      </c>
      <c r="M13668" s="11" t="s">
        <v>161</v>
      </c>
      <c r="N13668" s="11" t="s">
        <v>287</v>
      </c>
      <c r="O13668" s="11" t="s">
        <v>288</v>
      </c>
      <c r="P13668" s="11" t="s">
        <v>288</v>
      </c>
      <c r="Q13668" s="11" t="s">
        <v>3</v>
      </c>
      <c r="R13668" s="11" t="s">
        <v>3</v>
      </c>
      <c r="S13668" s="11" t="s">
        <v>3</v>
      </c>
      <c r="T13668" s="12" t="s">
        <v>107</v>
      </c>
      <c r="U13668" s="12" t="s">
        <v>107</v>
      </c>
      <c r="V13668" s="12" t="s">
        <v>107</v>
      </c>
      <c r="W13668" s="12" t="s">
        <v>107</v>
      </c>
      <c r="X13668" s="12" t="s">
        <v>107</v>
      </c>
      <c r="Y13668" s="12" t="s">
        <v>107</v>
      </c>
      <c r="Z13668" s="12" t="s">
        <v>107</v>
      </c>
      <c r="AA13668" s="12" t="s">
        <v>107</v>
      </c>
      <c r="AB13668" s="12" t="s">
        <v>107</v>
      </c>
      <c r="AC13668" s="12">
        <v>0</v>
      </c>
      <c r="AD13668" s="12">
        <v>0</v>
      </c>
      <c r="AE13668" s="12">
        <v>0</v>
      </c>
      <c r="AF13668" s="12" t="s">
        <v>107</v>
      </c>
      <c r="AG13668" s="12" t="s">
        <v>107</v>
      </c>
      <c r="AH13668" s="12" t="s">
        <v>107</v>
      </c>
      <c r="AI13668" s="12" t="s">
        <v>107</v>
      </c>
      <c r="AJ13668" s="12" t="s">
        <v>107</v>
      </c>
      <c r="AK13668" s="12" t="s">
        <v>107</v>
      </c>
      <c r="AL13668" s="12" t="s">
        <v>107</v>
      </c>
      <c r="AM13668" s="12" t="s">
        <v>107</v>
      </c>
      <c r="AN13668" s="12" t="s">
        <v>107</v>
      </c>
      <c r="AO13668" s="12">
        <v>0</v>
      </c>
      <c r="AP13668" s="12">
        <v>0</v>
      </c>
      <c r="AQ13668" s="12">
        <v>0</v>
      </c>
      <c r="AR13668" s="13" t="s">
        <v>107</v>
      </c>
      <c r="AS13668" s="13" t="s">
        <v>107</v>
      </c>
      <c r="AT13668" s="13" t="s">
        <v>107</v>
      </c>
      <c r="AU13668" s="13" t="s">
        <v>107</v>
      </c>
      <c r="AV13668" s="13" t="s">
        <v>107</v>
      </c>
      <c r="AW13668" s="13" t="s">
        <v>107</v>
      </c>
      <c r="AX13668" s="13" t="s">
        <v>107</v>
      </c>
      <c r="AY13668" s="13" t="s">
        <v>107</v>
      </c>
      <c r="AZ13668" s="13" t="s">
        <v>107</v>
      </c>
      <c r="BA13668" s="13">
        <v>0</v>
      </c>
      <c r="BB13668" s="13">
        <v>0</v>
      </c>
      <c r="BC13668" s="13">
        <v>0</v>
      </c>
      <c r="BD13668" s="12" t="s">
        <v>107</v>
      </c>
      <c r="BE13668" s="12" t="s">
        <v>107</v>
      </c>
      <c r="BF13668" s="12" t="s">
        <v>107</v>
      </c>
      <c r="BG13668" s="12" t="s">
        <v>107</v>
      </c>
      <c r="BH13668" s="12" t="s">
        <v>107</v>
      </c>
      <c r="BI13668" s="12" t="s">
        <v>107</v>
      </c>
      <c r="BJ13668" s="12" t="s">
        <v>107</v>
      </c>
      <c r="BK13668" s="12" t="s">
        <v>107</v>
      </c>
      <c r="BL13668" s="12" t="s">
        <v>107</v>
      </c>
      <c r="BM13668" s="12">
        <v>1481</v>
      </c>
      <c r="BN13668" s="12">
        <v>884</v>
      </c>
      <c r="BO13668" s="12">
        <v>1227</v>
      </c>
      <c r="BP13668" s="12" t="s">
        <v>107</v>
      </c>
      <c r="BQ13668" s="12" t="s">
        <v>107</v>
      </c>
      <c r="BR13668" s="12" t="s">
        <v>107</v>
      </c>
      <c r="BS13668" s="12" t="s">
        <v>107</v>
      </c>
      <c r="BT13668" s="12" t="s">
        <v>107</v>
      </c>
      <c r="BU13668" s="12" t="s">
        <v>107</v>
      </c>
      <c r="BV13668" s="12" t="s">
        <v>107</v>
      </c>
      <c r="BW13668" s="12" t="s">
        <v>107</v>
      </c>
      <c r="BX13668" s="12" t="s">
        <v>107</v>
      </c>
      <c r="BY13668" s="12">
        <v>1481</v>
      </c>
      <c r="BZ13668" s="12">
        <v>884</v>
      </c>
      <c r="CA13668" s="12">
        <v>1227</v>
      </c>
      <c r="CB13668" s="12" t="s">
        <v>107</v>
      </c>
      <c r="CC13668" s="12" t="s">
        <v>107</v>
      </c>
      <c r="CD13668" s="12" t="s">
        <v>107</v>
      </c>
      <c r="CE13668" s="12" t="s">
        <v>107</v>
      </c>
      <c r="CF13668" s="12" t="s">
        <v>107</v>
      </c>
      <c r="CG13668" s="12" t="s">
        <v>107</v>
      </c>
      <c r="CH13668" s="12" t="s">
        <v>107</v>
      </c>
      <c r="CI13668" s="12" t="s">
        <v>107</v>
      </c>
      <c r="CJ13668" s="12" t="s">
        <v>107</v>
      </c>
      <c r="CK13668" s="12">
        <v>162.43899999999999</v>
      </c>
      <c r="CL13668" s="12">
        <v>97.001999999999995</v>
      </c>
      <c r="CM13668" s="12">
        <v>134.559</v>
      </c>
      <c r="CN13668" s="12">
        <v>0</v>
      </c>
      <c r="CO13668" s="12">
        <v>0</v>
      </c>
      <c r="CP13668" s="12">
        <v>3592</v>
      </c>
      <c r="CQ13668" s="12">
        <v>3592</v>
      </c>
      <c r="CR13668" s="12">
        <v>394</v>
      </c>
      <c r="CS13668" s="10">
        <v>2018</v>
      </c>
    </row>
    <row r="13669" spans="1:97" x14ac:dyDescent="0.3">
      <c r="A13669" s="10">
        <v>62228</v>
      </c>
      <c r="B13669" s="11" t="s">
        <v>106</v>
      </c>
      <c r="C13669" s="10" t="s">
        <v>107</v>
      </c>
      <c r="D13669" s="11" t="s">
        <v>12974</v>
      </c>
      <c r="E13669" s="11" t="s">
        <v>12975</v>
      </c>
      <c r="F13669" s="10">
        <v>61756</v>
      </c>
      <c r="G13669" s="11" t="s">
        <v>279</v>
      </c>
      <c r="H13669" s="11" t="s">
        <v>280</v>
      </c>
      <c r="I13669" s="11" t="s">
        <v>112</v>
      </c>
      <c r="J13669" s="11" t="s">
        <v>3</v>
      </c>
      <c r="K13669" s="10">
        <v>22</v>
      </c>
      <c r="L13669" s="10">
        <v>2</v>
      </c>
      <c r="M13669" s="11" t="s">
        <v>161</v>
      </c>
      <c r="N13669" s="11" t="s">
        <v>287</v>
      </c>
      <c r="O13669" s="11" t="s">
        <v>288</v>
      </c>
      <c r="P13669" s="11" t="s">
        <v>288</v>
      </c>
      <c r="Q13669" s="11" t="s">
        <v>3</v>
      </c>
      <c r="R13669" s="11" t="s">
        <v>3</v>
      </c>
      <c r="S13669" s="11" t="s">
        <v>3</v>
      </c>
      <c r="T13669" s="12" t="s">
        <v>107</v>
      </c>
      <c r="U13669" s="12" t="s">
        <v>107</v>
      </c>
      <c r="V13669" s="12" t="s">
        <v>107</v>
      </c>
      <c r="W13669" s="12" t="s">
        <v>107</v>
      </c>
      <c r="X13669" s="12">
        <v>0</v>
      </c>
      <c r="Y13669" s="12">
        <v>0</v>
      </c>
      <c r="Z13669" s="12">
        <v>0</v>
      </c>
      <c r="AA13669" s="12">
        <v>0</v>
      </c>
      <c r="AB13669" s="12">
        <v>0</v>
      </c>
      <c r="AC13669" s="12">
        <v>0</v>
      </c>
      <c r="AD13669" s="12">
        <v>0</v>
      </c>
      <c r="AE13669" s="12">
        <v>0</v>
      </c>
      <c r="AF13669" s="12" t="s">
        <v>107</v>
      </c>
      <c r="AG13669" s="12" t="s">
        <v>107</v>
      </c>
      <c r="AH13669" s="12" t="s">
        <v>107</v>
      </c>
      <c r="AI13669" s="12" t="s">
        <v>107</v>
      </c>
      <c r="AJ13669" s="12">
        <v>0</v>
      </c>
      <c r="AK13669" s="12">
        <v>0</v>
      </c>
      <c r="AL13669" s="12">
        <v>0</v>
      </c>
      <c r="AM13669" s="12">
        <v>0</v>
      </c>
      <c r="AN13669" s="12">
        <v>0</v>
      </c>
      <c r="AO13669" s="12">
        <v>0</v>
      </c>
      <c r="AP13669" s="12">
        <v>0</v>
      </c>
      <c r="AQ13669" s="12">
        <v>0</v>
      </c>
      <c r="AR13669" s="13" t="s">
        <v>107</v>
      </c>
      <c r="AS13669" s="13" t="s">
        <v>107</v>
      </c>
      <c r="AT13669" s="13" t="s">
        <v>107</v>
      </c>
      <c r="AU13669" s="13" t="s">
        <v>107</v>
      </c>
      <c r="AV13669" s="13">
        <v>0</v>
      </c>
      <c r="AW13669" s="13">
        <v>0</v>
      </c>
      <c r="AX13669" s="13">
        <v>0</v>
      </c>
      <c r="AY13669" s="13">
        <v>0</v>
      </c>
      <c r="AZ13669" s="13">
        <v>0</v>
      </c>
      <c r="BA13669" s="13">
        <v>0</v>
      </c>
      <c r="BB13669" s="13">
        <v>0</v>
      </c>
      <c r="BC13669" s="13">
        <v>0</v>
      </c>
      <c r="BD13669" s="12" t="s">
        <v>107</v>
      </c>
      <c r="BE13669" s="12" t="s">
        <v>107</v>
      </c>
      <c r="BF13669" s="12" t="s">
        <v>107</v>
      </c>
      <c r="BG13669" s="12" t="s">
        <v>107</v>
      </c>
      <c r="BH13669" s="12">
        <v>1658</v>
      </c>
      <c r="BI13669" s="12">
        <v>1828</v>
      </c>
      <c r="BJ13669" s="12">
        <v>1761</v>
      </c>
      <c r="BK13669" s="12">
        <v>1796</v>
      </c>
      <c r="BL13669" s="12">
        <v>1469</v>
      </c>
      <c r="BM13669" s="12">
        <v>1549</v>
      </c>
      <c r="BN13669" s="12">
        <v>1127</v>
      </c>
      <c r="BO13669" s="12">
        <v>1015</v>
      </c>
      <c r="BP13669" s="12" t="s">
        <v>107</v>
      </c>
      <c r="BQ13669" s="12" t="s">
        <v>107</v>
      </c>
      <c r="BR13669" s="12" t="s">
        <v>107</v>
      </c>
      <c r="BS13669" s="12" t="s">
        <v>107</v>
      </c>
      <c r="BT13669" s="12">
        <v>1658</v>
      </c>
      <c r="BU13669" s="12">
        <v>1828</v>
      </c>
      <c r="BV13669" s="12">
        <v>1761</v>
      </c>
      <c r="BW13669" s="12">
        <v>1796</v>
      </c>
      <c r="BX13669" s="12">
        <v>1469</v>
      </c>
      <c r="BY13669" s="12">
        <v>1549</v>
      </c>
      <c r="BZ13669" s="12">
        <v>1127</v>
      </c>
      <c r="CA13669" s="12">
        <v>1015</v>
      </c>
      <c r="CB13669" s="12" t="s">
        <v>107</v>
      </c>
      <c r="CC13669" s="12" t="s">
        <v>107</v>
      </c>
      <c r="CD13669" s="12" t="s">
        <v>107</v>
      </c>
      <c r="CE13669" s="12" t="s">
        <v>107</v>
      </c>
      <c r="CF13669" s="12">
        <v>181.81800000000001</v>
      </c>
      <c r="CG13669" s="12">
        <v>200.49100000000001</v>
      </c>
      <c r="CH13669" s="12">
        <v>193.18100000000001</v>
      </c>
      <c r="CI13669" s="12">
        <v>196.976</v>
      </c>
      <c r="CJ13669" s="12">
        <v>161.11600000000001</v>
      </c>
      <c r="CK13669" s="12">
        <v>169.92500000000001</v>
      </c>
      <c r="CL13669" s="12">
        <v>123.637</v>
      </c>
      <c r="CM13669" s="12">
        <v>111.336</v>
      </c>
      <c r="CN13669" s="12">
        <v>0</v>
      </c>
      <c r="CO13669" s="12">
        <v>0</v>
      </c>
      <c r="CP13669" s="12">
        <v>12203</v>
      </c>
      <c r="CQ13669" s="12">
        <v>12203</v>
      </c>
      <c r="CR13669" s="12">
        <v>1338.48</v>
      </c>
      <c r="CS13669" s="10">
        <v>2018</v>
      </c>
    </row>
    <row r="13670" spans="1:97" x14ac:dyDescent="0.3">
      <c r="A13670" s="10">
        <v>62239</v>
      </c>
      <c r="B13670" s="11" t="s">
        <v>106</v>
      </c>
      <c r="C13670" s="10" t="s">
        <v>107</v>
      </c>
      <c r="D13670" s="11" t="s">
        <v>12976</v>
      </c>
      <c r="E13670" s="11" t="s">
        <v>6642</v>
      </c>
      <c r="F13670" s="10">
        <v>60025</v>
      </c>
      <c r="G13670" s="11" t="s">
        <v>559</v>
      </c>
      <c r="H13670" s="11" t="s">
        <v>224</v>
      </c>
      <c r="I13670" s="11" t="s">
        <v>137</v>
      </c>
      <c r="J13670" s="11" t="s">
        <v>3</v>
      </c>
      <c r="K13670" s="10">
        <v>22</v>
      </c>
      <c r="L13670" s="10">
        <v>2</v>
      </c>
      <c r="M13670" s="11" t="s">
        <v>161</v>
      </c>
      <c r="N13670" s="11" t="s">
        <v>287</v>
      </c>
      <c r="O13670" s="11" t="s">
        <v>288</v>
      </c>
      <c r="P13670" s="11" t="s">
        <v>288</v>
      </c>
      <c r="Q13670" s="11" t="s">
        <v>3</v>
      </c>
      <c r="R13670" s="11" t="s">
        <v>3</v>
      </c>
      <c r="S13670" s="11" t="s">
        <v>3</v>
      </c>
      <c r="T13670" s="12" t="s">
        <v>107</v>
      </c>
      <c r="U13670" s="12" t="s">
        <v>107</v>
      </c>
      <c r="V13670" s="12" t="s">
        <v>107</v>
      </c>
      <c r="W13670" s="12" t="s">
        <v>107</v>
      </c>
      <c r="X13670" s="12" t="s">
        <v>107</v>
      </c>
      <c r="Y13670" s="12" t="s">
        <v>107</v>
      </c>
      <c r="Z13670" s="12" t="s">
        <v>107</v>
      </c>
      <c r="AA13670" s="12" t="s">
        <v>107</v>
      </c>
      <c r="AB13670" s="12" t="s">
        <v>107</v>
      </c>
      <c r="AC13670" s="12" t="s">
        <v>107</v>
      </c>
      <c r="AD13670" s="12" t="s">
        <v>107</v>
      </c>
      <c r="AE13670" s="12">
        <v>0</v>
      </c>
      <c r="AF13670" s="12" t="s">
        <v>107</v>
      </c>
      <c r="AG13670" s="12" t="s">
        <v>107</v>
      </c>
      <c r="AH13670" s="12" t="s">
        <v>107</v>
      </c>
      <c r="AI13670" s="12" t="s">
        <v>107</v>
      </c>
      <c r="AJ13670" s="12" t="s">
        <v>107</v>
      </c>
      <c r="AK13670" s="12" t="s">
        <v>107</v>
      </c>
      <c r="AL13670" s="12" t="s">
        <v>107</v>
      </c>
      <c r="AM13670" s="12" t="s">
        <v>107</v>
      </c>
      <c r="AN13670" s="12" t="s">
        <v>107</v>
      </c>
      <c r="AO13670" s="12" t="s">
        <v>107</v>
      </c>
      <c r="AP13670" s="12" t="s">
        <v>107</v>
      </c>
      <c r="AQ13670" s="12">
        <v>0</v>
      </c>
      <c r="AR13670" s="13" t="s">
        <v>107</v>
      </c>
      <c r="AS13670" s="13" t="s">
        <v>107</v>
      </c>
      <c r="AT13670" s="13" t="s">
        <v>107</v>
      </c>
      <c r="AU13670" s="13" t="s">
        <v>107</v>
      </c>
      <c r="AV13670" s="13" t="s">
        <v>107</v>
      </c>
      <c r="AW13670" s="13" t="s">
        <v>107</v>
      </c>
      <c r="AX13670" s="13" t="s">
        <v>107</v>
      </c>
      <c r="AY13670" s="13" t="s">
        <v>107</v>
      </c>
      <c r="AZ13670" s="13" t="s">
        <v>107</v>
      </c>
      <c r="BA13670" s="13" t="s">
        <v>107</v>
      </c>
      <c r="BB13670" s="13" t="s">
        <v>107</v>
      </c>
      <c r="BC13670" s="13">
        <v>0</v>
      </c>
      <c r="BD13670" s="12" t="s">
        <v>107</v>
      </c>
      <c r="BE13670" s="12" t="s">
        <v>107</v>
      </c>
      <c r="BF13670" s="12" t="s">
        <v>107</v>
      </c>
      <c r="BG13670" s="12" t="s">
        <v>107</v>
      </c>
      <c r="BH13670" s="12" t="s">
        <v>107</v>
      </c>
      <c r="BI13670" s="12" t="s">
        <v>107</v>
      </c>
      <c r="BJ13670" s="12" t="s">
        <v>107</v>
      </c>
      <c r="BK13670" s="12" t="s">
        <v>107</v>
      </c>
      <c r="BL13670" s="12" t="s">
        <v>107</v>
      </c>
      <c r="BM13670" s="12" t="s">
        <v>107</v>
      </c>
      <c r="BN13670" s="12" t="s">
        <v>107</v>
      </c>
      <c r="BO13670" s="12">
        <v>0</v>
      </c>
      <c r="BP13670" s="12" t="s">
        <v>107</v>
      </c>
      <c r="BQ13670" s="12" t="s">
        <v>107</v>
      </c>
      <c r="BR13670" s="12" t="s">
        <v>107</v>
      </c>
      <c r="BS13670" s="12" t="s">
        <v>107</v>
      </c>
      <c r="BT13670" s="12" t="s">
        <v>107</v>
      </c>
      <c r="BU13670" s="12" t="s">
        <v>107</v>
      </c>
      <c r="BV13670" s="12" t="s">
        <v>107</v>
      </c>
      <c r="BW13670" s="12" t="s">
        <v>107</v>
      </c>
      <c r="BX13670" s="12" t="s">
        <v>107</v>
      </c>
      <c r="BY13670" s="12" t="s">
        <v>107</v>
      </c>
      <c r="BZ13670" s="12" t="s">
        <v>107</v>
      </c>
      <c r="CA13670" s="12">
        <v>0</v>
      </c>
      <c r="CB13670" s="12" t="s">
        <v>107</v>
      </c>
      <c r="CC13670" s="12" t="s">
        <v>107</v>
      </c>
      <c r="CD13670" s="12" t="s">
        <v>107</v>
      </c>
      <c r="CE13670" s="12" t="s">
        <v>107</v>
      </c>
      <c r="CF13670" s="12" t="s">
        <v>107</v>
      </c>
      <c r="CG13670" s="12" t="s">
        <v>107</v>
      </c>
      <c r="CH13670" s="12" t="s">
        <v>107</v>
      </c>
      <c r="CI13670" s="12" t="s">
        <v>107</v>
      </c>
      <c r="CJ13670" s="12" t="s">
        <v>107</v>
      </c>
      <c r="CK13670" s="12" t="s">
        <v>107</v>
      </c>
      <c r="CL13670" s="12" t="s">
        <v>107</v>
      </c>
      <c r="CM13670" s="12">
        <v>0</v>
      </c>
      <c r="CN13670" s="12">
        <v>0</v>
      </c>
      <c r="CO13670" s="12">
        <v>0</v>
      </c>
      <c r="CP13670" s="12">
        <v>0</v>
      </c>
      <c r="CQ13670" s="12">
        <v>0</v>
      </c>
      <c r="CR13670" s="12">
        <v>0</v>
      </c>
      <c r="CS13670" s="10">
        <v>2018</v>
      </c>
    </row>
    <row r="13671" spans="1:97" x14ac:dyDescent="0.3">
      <c r="A13671" s="10">
        <v>62241</v>
      </c>
      <c r="B13671" s="11" t="s">
        <v>106</v>
      </c>
      <c r="C13671" s="10" t="s">
        <v>107</v>
      </c>
      <c r="D13671" s="11" t="s">
        <v>12977</v>
      </c>
      <c r="E13671" s="11" t="s">
        <v>10935</v>
      </c>
      <c r="F13671" s="10">
        <v>61494</v>
      </c>
      <c r="G13671" s="11" t="s">
        <v>2152</v>
      </c>
      <c r="H13671" s="11" t="s">
        <v>160</v>
      </c>
      <c r="I13671" s="11" t="s">
        <v>137</v>
      </c>
      <c r="J13671" s="11" t="s">
        <v>3</v>
      </c>
      <c r="K13671" s="10">
        <v>22</v>
      </c>
      <c r="L13671" s="10">
        <v>2</v>
      </c>
      <c r="M13671" s="11" t="s">
        <v>161</v>
      </c>
      <c r="N13671" s="11" t="s">
        <v>485</v>
      </c>
      <c r="O13671" s="11" t="s">
        <v>486</v>
      </c>
      <c r="P13671" s="11" t="s">
        <v>487</v>
      </c>
      <c r="Q13671" s="11" t="s">
        <v>3</v>
      </c>
      <c r="R13671" s="11" t="s">
        <v>3</v>
      </c>
      <c r="S13671" s="11" t="s">
        <v>254</v>
      </c>
      <c r="T13671" s="12">
        <v>0</v>
      </c>
      <c r="U13671" s="12">
        <v>0</v>
      </c>
      <c r="V13671" s="12">
        <v>0</v>
      </c>
      <c r="W13671" s="12">
        <v>0</v>
      </c>
      <c r="X13671" s="12">
        <v>0</v>
      </c>
      <c r="Y13671" s="12">
        <v>0</v>
      </c>
      <c r="Z13671" s="12">
        <v>0</v>
      </c>
      <c r="AA13671" s="12">
        <v>0</v>
      </c>
      <c r="AB13671" s="12">
        <v>0</v>
      </c>
      <c r="AC13671" s="12">
        <v>0</v>
      </c>
      <c r="AD13671" s="12">
        <v>0</v>
      </c>
      <c r="AE13671" s="12">
        <v>0</v>
      </c>
      <c r="AF13671" s="12">
        <v>0</v>
      </c>
      <c r="AG13671" s="12">
        <v>0</v>
      </c>
      <c r="AH13671" s="12">
        <v>0</v>
      </c>
      <c r="AI13671" s="12">
        <v>0</v>
      </c>
      <c r="AJ13671" s="12">
        <v>0</v>
      </c>
      <c r="AK13671" s="12">
        <v>0</v>
      </c>
      <c r="AL13671" s="12">
        <v>0</v>
      </c>
      <c r="AM13671" s="12">
        <v>0</v>
      </c>
      <c r="AN13671" s="12">
        <v>0</v>
      </c>
      <c r="AO13671" s="12">
        <v>0</v>
      </c>
      <c r="AP13671" s="12">
        <v>0</v>
      </c>
      <c r="AQ13671" s="12">
        <v>0</v>
      </c>
      <c r="AR13671" s="13">
        <v>0</v>
      </c>
      <c r="AS13671" s="13">
        <v>0</v>
      </c>
      <c r="AT13671" s="13">
        <v>0</v>
      </c>
      <c r="AU13671" s="13">
        <v>0</v>
      </c>
      <c r="AV13671" s="13">
        <v>0</v>
      </c>
      <c r="AW13671" s="13">
        <v>0</v>
      </c>
      <c r="AX13671" s="13">
        <v>0</v>
      </c>
      <c r="AY13671" s="13">
        <v>0</v>
      </c>
      <c r="AZ13671" s="13">
        <v>0</v>
      </c>
      <c r="BA13671" s="13">
        <v>0</v>
      </c>
      <c r="BB13671" s="13">
        <v>0</v>
      </c>
      <c r="BC13671" s="13">
        <v>0</v>
      </c>
      <c r="BD13671" s="12">
        <v>0</v>
      </c>
      <c r="BE13671" s="12">
        <v>0</v>
      </c>
      <c r="BF13671" s="12">
        <v>0</v>
      </c>
      <c r="BG13671" s="12">
        <v>0</v>
      </c>
      <c r="BH13671" s="12">
        <v>0</v>
      </c>
      <c r="BI13671" s="12">
        <v>0</v>
      </c>
      <c r="BJ13671" s="12">
        <v>0</v>
      </c>
      <c r="BK13671" s="12">
        <v>0</v>
      </c>
      <c r="BL13671" s="12">
        <v>0</v>
      </c>
      <c r="BM13671" s="12">
        <v>0</v>
      </c>
      <c r="BN13671" s="12">
        <v>0</v>
      </c>
      <c r="BO13671" s="12">
        <v>0</v>
      </c>
      <c r="BP13671" s="12">
        <v>0</v>
      </c>
      <c r="BQ13671" s="12">
        <v>0</v>
      </c>
      <c r="BR13671" s="12">
        <v>0</v>
      </c>
      <c r="BS13671" s="12">
        <v>0</v>
      </c>
      <c r="BT13671" s="12">
        <v>0</v>
      </c>
      <c r="BU13671" s="12">
        <v>0</v>
      </c>
      <c r="BV13671" s="12">
        <v>0</v>
      </c>
      <c r="BW13671" s="12">
        <v>0</v>
      </c>
      <c r="BX13671" s="12">
        <v>0</v>
      </c>
      <c r="BY13671" s="12">
        <v>0</v>
      </c>
      <c r="BZ13671" s="12">
        <v>0</v>
      </c>
      <c r="CA13671" s="12">
        <v>0</v>
      </c>
      <c r="CB13671" s="12">
        <v>0</v>
      </c>
      <c r="CC13671" s="12">
        <v>0</v>
      </c>
      <c r="CD13671" s="12">
        <v>0</v>
      </c>
      <c r="CE13671" s="12">
        <v>0</v>
      </c>
      <c r="CF13671" s="12">
        <v>0</v>
      </c>
      <c r="CG13671" s="12">
        <v>0</v>
      </c>
      <c r="CH13671" s="12">
        <v>0</v>
      </c>
      <c r="CI13671" s="12">
        <v>0</v>
      </c>
      <c r="CJ13671" s="12">
        <v>0</v>
      </c>
      <c r="CK13671" s="12">
        <v>0</v>
      </c>
      <c r="CL13671" s="12">
        <v>0</v>
      </c>
      <c r="CM13671" s="12">
        <v>0</v>
      </c>
      <c r="CN13671" s="12">
        <v>0</v>
      </c>
      <c r="CO13671" s="12">
        <v>0</v>
      </c>
      <c r="CP13671" s="12">
        <v>0</v>
      </c>
      <c r="CQ13671" s="12">
        <v>0</v>
      </c>
      <c r="CR13671" s="12">
        <v>0</v>
      </c>
      <c r="CS13671" s="10">
        <v>2018</v>
      </c>
    </row>
    <row r="13672" spans="1:97" x14ac:dyDescent="0.3">
      <c r="A13672" s="10">
        <v>62241</v>
      </c>
      <c r="B13672" s="11" t="s">
        <v>106</v>
      </c>
      <c r="C13672" s="10" t="s">
        <v>107</v>
      </c>
      <c r="D13672" s="11" t="s">
        <v>12977</v>
      </c>
      <c r="E13672" s="11" t="s">
        <v>10935</v>
      </c>
      <c r="F13672" s="10">
        <v>61494</v>
      </c>
      <c r="G13672" s="11" t="s">
        <v>2152</v>
      </c>
      <c r="H13672" s="11" t="s">
        <v>160</v>
      </c>
      <c r="I13672" s="11" t="s">
        <v>137</v>
      </c>
      <c r="J13672" s="11" t="s">
        <v>3</v>
      </c>
      <c r="K13672" s="10">
        <v>22</v>
      </c>
      <c r="L13672" s="10">
        <v>2</v>
      </c>
      <c r="M13672" s="11" t="s">
        <v>161</v>
      </c>
      <c r="N13672" s="11" t="s">
        <v>287</v>
      </c>
      <c r="O13672" s="11" t="s">
        <v>288</v>
      </c>
      <c r="P13672" s="11" t="s">
        <v>288</v>
      </c>
      <c r="Q13672" s="11" t="s">
        <v>3</v>
      </c>
      <c r="R13672" s="11" t="s">
        <v>3</v>
      </c>
      <c r="S13672" s="11" t="s">
        <v>3</v>
      </c>
      <c r="T13672" s="12" t="s">
        <v>107</v>
      </c>
      <c r="U13672" s="12" t="s">
        <v>107</v>
      </c>
      <c r="V13672" s="12" t="s">
        <v>107</v>
      </c>
      <c r="W13672" s="12" t="s">
        <v>107</v>
      </c>
      <c r="X13672" s="12" t="s">
        <v>107</v>
      </c>
      <c r="Y13672" s="12" t="s">
        <v>107</v>
      </c>
      <c r="Z13672" s="12" t="s">
        <v>107</v>
      </c>
      <c r="AA13672" s="12" t="s">
        <v>107</v>
      </c>
      <c r="AB13672" s="12">
        <v>0</v>
      </c>
      <c r="AC13672" s="12">
        <v>0</v>
      </c>
      <c r="AD13672" s="12">
        <v>0</v>
      </c>
      <c r="AE13672" s="12">
        <v>0</v>
      </c>
      <c r="AF13672" s="12" t="s">
        <v>107</v>
      </c>
      <c r="AG13672" s="12" t="s">
        <v>107</v>
      </c>
      <c r="AH13672" s="12" t="s">
        <v>107</v>
      </c>
      <c r="AI13672" s="12" t="s">
        <v>107</v>
      </c>
      <c r="AJ13672" s="12" t="s">
        <v>107</v>
      </c>
      <c r="AK13672" s="12" t="s">
        <v>107</v>
      </c>
      <c r="AL13672" s="12" t="s">
        <v>107</v>
      </c>
      <c r="AM13672" s="12" t="s">
        <v>107</v>
      </c>
      <c r="AN13672" s="12">
        <v>0</v>
      </c>
      <c r="AO13672" s="12">
        <v>0</v>
      </c>
      <c r="AP13672" s="12">
        <v>0</v>
      </c>
      <c r="AQ13672" s="12">
        <v>0</v>
      </c>
      <c r="AR13672" s="13" t="s">
        <v>107</v>
      </c>
      <c r="AS13672" s="13" t="s">
        <v>107</v>
      </c>
      <c r="AT13672" s="13" t="s">
        <v>107</v>
      </c>
      <c r="AU13672" s="13" t="s">
        <v>107</v>
      </c>
      <c r="AV13672" s="13" t="s">
        <v>107</v>
      </c>
      <c r="AW13672" s="13" t="s">
        <v>107</v>
      </c>
      <c r="AX13672" s="13" t="s">
        <v>107</v>
      </c>
      <c r="AY13672" s="13" t="s">
        <v>107</v>
      </c>
      <c r="AZ13672" s="13">
        <v>0</v>
      </c>
      <c r="BA13672" s="13">
        <v>0</v>
      </c>
      <c r="BB13672" s="13">
        <v>0</v>
      </c>
      <c r="BC13672" s="13">
        <v>0</v>
      </c>
      <c r="BD13672" s="12" t="s">
        <v>107</v>
      </c>
      <c r="BE13672" s="12" t="s">
        <v>107</v>
      </c>
      <c r="BF13672" s="12" t="s">
        <v>107</v>
      </c>
      <c r="BG13672" s="12" t="s">
        <v>107</v>
      </c>
      <c r="BH13672" s="12" t="s">
        <v>107</v>
      </c>
      <c r="BI13672" s="12" t="s">
        <v>107</v>
      </c>
      <c r="BJ13672" s="12" t="s">
        <v>107</v>
      </c>
      <c r="BK13672" s="12" t="s">
        <v>107</v>
      </c>
      <c r="BL13672" s="12">
        <v>6332</v>
      </c>
      <c r="BM13672" s="12">
        <v>4974</v>
      </c>
      <c r="BN13672" s="12">
        <v>3422</v>
      </c>
      <c r="BO13672" s="12">
        <v>2715</v>
      </c>
      <c r="BP13672" s="12" t="s">
        <v>107</v>
      </c>
      <c r="BQ13672" s="12" t="s">
        <v>107</v>
      </c>
      <c r="BR13672" s="12" t="s">
        <v>107</v>
      </c>
      <c r="BS13672" s="12" t="s">
        <v>107</v>
      </c>
      <c r="BT13672" s="12" t="s">
        <v>107</v>
      </c>
      <c r="BU13672" s="12" t="s">
        <v>107</v>
      </c>
      <c r="BV13672" s="12" t="s">
        <v>107</v>
      </c>
      <c r="BW13672" s="12" t="s">
        <v>107</v>
      </c>
      <c r="BX13672" s="12">
        <v>6332</v>
      </c>
      <c r="BY13672" s="12">
        <v>4974</v>
      </c>
      <c r="BZ13672" s="12">
        <v>3422</v>
      </c>
      <c r="CA13672" s="12">
        <v>2715</v>
      </c>
      <c r="CB13672" s="12" t="s">
        <v>107</v>
      </c>
      <c r="CC13672" s="12" t="s">
        <v>107</v>
      </c>
      <c r="CD13672" s="12" t="s">
        <v>107</v>
      </c>
      <c r="CE13672" s="12" t="s">
        <v>107</v>
      </c>
      <c r="CF13672" s="12" t="s">
        <v>107</v>
      </c>
      <c r="CG13672" s="12" t="s">
        <v>107</v>
      </c>
      <c r="CH13672" s="12" t="s">
        <v>107</v>
      </c>
      <c r="CI13672" s="12" t="s">
        <v>107</v>
      </c>
      <c r="CJ13672" s="12">
        <v>694.41600000000005</v>
      </c>
      <c r="CK13672" s="12">
        <v>545.46</v>
      </c>
      <c r="CL13672" s="12">
        <v>375.327</v>
      </c>
      <c r="CM13672" s="12">
        <v>297.79700000000003</v>
      </c>
      <c r="CN13672" s="12">
        <v>0</v>
      </c>
      <c r="CO13672" s="12">
        <v>0</v>
      </c>
      <c r="CP13672" s="12">
        <v>17443</v>
      </c>
      <c r="CQ13672" s="12">
        <v>17443</v>
      </c>
      <c r="CR13672" s="12">
        <v>1913</v>
      </c>
      <c r="CS13672" s="10">
        <v>2018</v>
      </c>
    </row>
    <row r="13673" spans="1:97" x14ac:dyDescent="0.3">
      <c r="A13673" s="10">
        <v>62242</v>
      </c>
      <c r="B13673" s="11" t="s">
        <v>106</v>
      </c>
      <c r="C13673" s="10" t="s">
        <v>107</v>
      </c>
      <c r="D13673" s="11" t="s">
        <v>12978</v>
      </c>
      <c r="E13673" s="11" t="s">
        <v>12979</v>
      </c>
      <c r="F13673" s="10">
        <v>61766</v>
      </c>
      <c r="G13673" s="11" t="s">
        <v>118</v>
      </c>
      <c r="H13673" s="11" t="s">
        <v>160</v>
      </c>
      <c r="I13673" s="11" t="s">
        <v>137</v>
      </c>
      <c r="J13673" s="11" t="s">
        <v>3</v>
      </c>
      <c r="K13673" s="10">
        <v>22</v>
      </c>
      <c r="L13673" s="10">
        <v>2</v>
      </c>
      <c r="M13673" s="11" t="s">
        <v>161</v>
      </c>
      <c r="N13673" s="11" t="s">
        <v>287</v>
      </c>
      <c r="O13673" s="11" t="s">
        <v>288</v>
      </c>
      <c r="P13673" s="11" t="s">
        <v>288</v>
      </c>
      <c r="Q13673" s="11" t="s">
        <v>3</v>
      </c>
      <c r="R13673" s="11" t="s">
        <v>3</v>
      </c>
      <c r="S13673" s="11" t="s">
        <v>3</v>
      </c>
      <c r="T13673" s="12" t="s">
        <v>107</v>
      </c>
      <c r="U13673" s="12" t="s">
        <v>107</v>
      </c>
      <c r="V13673" s="12" t="s">
        <v>107</v>
      </c>
      <c r="W13673" s="12" t="s">
        <v>107</v>
      </c>
      <c r="X13673" s="12" t="s">
        <v>107</v>
      </c>
      <c r="Y13673" s="12" t="s">
        <v>107</v>
      </c>
      <c r="Z13673" s="12" t="s">
        <v>107</v>
      </c>
      <c r="AA13673" s="12" t="s">
        <v>107</v>
      </c>
      <c r="AB13673" s="12" t="s">
        <v>107</v>
      </c>
      <c r="AC13673" s="12" t="s">
        <v>107</v>
      </c>
      <c r="AD13673" s="12" t="s">
        <v>107</v>
      </c>
      <c r="AE13673" s="12">
        <v>0</v>
      </c>
      <c r="AF13673" s="12" t="s">
        <v>107</v>
      </c>
      <c r="AG13673" s="12" t="s">
        <v>107</v>
      </c>
      <c r="AH13673" s="12" t="s">
        <v>107</v>
      </c>
      <c r="AI13673" s="12" t="s">
        <v>107</v>
      </c>
      <c r="AJ13673" s="12" t="s">
        <v>107</v>
      </c>
      <c r="AK13673" s="12" t="s">
        <v>107</v>
      </c>
      <c r="AL13673" s="12" t="s">
        <v>107</v>
      </c>
      <c r="AM13673" s="12" t="s">
        <v>107</v>
      </c>
      <c r="AN13673" s="12" t="s">
        <v>107</v>
      </c>
      <c r="AO13673" s="12" t="s">
        <v>107</v>
      </c>
      <c r="AP13673" s="12" t="s">
        <v>107</v>
      </c>
      <c r="AQ13673" s="12">
        <v>0</v>
      </c>
      <c r="AR13673" s="13" t="s">
        <v>107</v>
      </c>
      <c r="AS13673" s="13" t="s">
        <v>107</v>
      </c>
      <c r="AT13673" s="13" t="s">
        <v>107</v>
      </c>
      <c r="AU13673" s="13" t="s">
        <v>107</v>
      </c>
      <c r="AV13673" s="13" t="s">
        <v>107</v>
      </c>
      <c r="AW13673" s="13" t="s">
        <v>107</v>
      </c>
      <c r="AX13673" s="13" t="s">
        <v>107</v>
      </c>
      <c r="AY13673" s="13" t="s">
        <v>107</v>
      </c>
      <c r="AZ13673" s="13" t="s">
        <v>107</v>
      </c>
      <c r="BA13673" s="13" t="s">
        <v>107</v>
      </c>
      <c r="BB13673" s="13" t="s">
        <v>107</v>
      </c>
      <c r="BC13673" s="13">
        <v>0</v>
      </c>
      <c r="BD13673" s="12" t="s">
        <v>107</v>
      </c>
      <c r="BE13673" s="12" t="s">
        <v>107</v>
      </c>
      <c r="BF13673" s="12" t="s">
        <v>107</v>
      </c>
      <c r="BG13673" s="12" t="s">
        <v>107</v>
      </c>
      <c r="BH13673" s="12" t="s">
        <v>107</v>
      </c>
      <c r="BI13673" s="12" t="s">
        <v>107</v>
      </c>
      <c r="BJ13673" s="12" t="s">
        <v>107</v>
      </c>
      <c r="BK13673" s="12" t="s">
        <v>107</v>
      </c>
      <c r="BL13673" s="12" t="s">
        <v>107</v>
      </c>
      <c r="BM13673" s="12" t="s">
        <v>107</v>
      </c>
      <c r="BN13673" s="12" t="s">
        <v>107</v>
      </c>
      <c r="BO13673" s="12">
        <v>191</v>
      </c>
      <c r="BP13673" s="12" t="s">
        <v>107</v>
      </c>
      <c r="BQ13673" s="12" t="s">
        <v>107</v>
      </c>
      <c r="BR13673" s="12" t="s">
        <v>107</v>
      </c>
      <c r="BS13673" s="12" t="s">
        <v>107</v>
      </c>
      <c r="BT13673" s="12" t="s">
        <v>107</v>
      </c>
      <c r="BU13673" s="12" t="s">
        <v>107</v>
      </c>
      <c r="BV13673" s="12" t="s">
        <v>107</v>
      </c>
      <c r="BW13673" s="12" t="s">
        <v>107</v>
      </c>
      <c r="BX13673" s="12" t="s">
        <v>107</v>
      </c>
      <c r="BY13673" s="12" t="s">
        <v>107</v>
      </c>
      <c r="BZ13673" s="12" t="s">
        <v>107</v>
      </c>
      <c r="CA13673" s="12">
        <v>191</v>
      </c>
      <c r="CB13673" s="12" t="s">
        <v>107</v>
      </c>
      <c r="CC13673" s="12" t="s">
        <v>107</v>
      </c>
      <c r="CD13673" s="12" t="s">
        <v>107</v>
      </c>
      <c r="CE13673" s="12" t="s">
        <v>107</v>
      </c>
      <c r="CF13673" s="12" t="s">
        <v>107</v>
      </c>
      <c r="CG13673" s="12" t="s">
        <v>107</v>
      </c>
      <c r="CH13673" s="12" t="s">
        <v>107</v>
      </c>
      <c r="CI13673" s="12" t="s">
        <v>107</v>
      </c>
      <c r="CJ13673" s="12" t="s">
        <v>107</v>
      </c>
      <c r="CK13673" s="12" t="s">
        <v>107</v>
      </c>
      <c r="CL13673" s="12" t="s">
        <v>107</v>
      </c>
      <c r="CM13673" s="12">
        <v>21</v>
      </c>
      <c r="CN13673" s="12">
        <v>0</v>
      </c>
      <c r="CO13673" s="12">
        <v>0</v>
      </c>
      <c r="CP13673" s="12">
        <v>191</v>
      </c>
      <c r="CQ13673" s="12">
        <v>191</v>
      </c>
      <c r="CR13673" s="12">
        <v>21</v>
      </c>
      <c r="CS13673" s="10">
        <v>2018</v>
      </c>
    </row>
    <row r="13674" spans="1:97" x14ac:dyDescent="0.3">
      <c r="A13674" s="10">
        <v>62243</v>
      </c>
      <c r="B13674" s="11" t="s">
        <v>106</v>
      </c>
      <c r="C13674" s="10" t="s">
        <v>107</v>
      </c>
      <c r="D13674" s="11" t="s">
        <v>12980</v>
      </c>
      <c r="E13674" s="11" t="s">
        <v>6642</v>
      </c>
      <c r="F13674" s="10">
        <v>60025</v>
      </c>
      <c r="G13674" s="11" t="s">
        <v>559</v>
      </c>
      <c r="H13674" s="11" t="s">
        <v>224</v>
      </c>
      <c r="I13674" s="11" t="s">
        <v>137</v>
      </c>
      <c r="J13674" s="11" t="s">
        <v>3</v>
      </c>
      <c r="K13674" s="10">
        <v>22</v>
      </c>
      <c r="L13674" s="10">
        <v>2</v>
      </c>
      <c r="M13674" s="11" t="s">
        <v>161</v>
      </c>
      <c r="N13674" s="11" t="s">
        <v>287</v>
      </c>
      <c r="O13674" s="11" t="s">
        <v>288</v>
      </c>
      <c r="P13674" s="11" t="s">
        <v>288</v>
      </c>
      <c r="Q13674" s="11" t="s">
        <v>3</v>
      </c>
      <c r="R13674" s="11" t="s">
        <v>3</v>
      </c>
      <c r="S13674" s="11" t="s">
        <v>3</v>
      </c>
      <c r="T13674" s="12" t="s">
        <v>107</v>
      </c>
      <c r="U13674" s="12" t="s">
        <v>107</v>
      </c>
      <c r="V13674" s="12" t="s">
        <v>107</v>
      </c>
      <c r="W13674" s="12" t="s">
        <v>107</v>
      </c>
      <c r="X13674" s="12" t="s">
        <v>107</v>
      </c>
      <c r="Y13674" s="12" t="s">
        <v>107</v>
      </c>
      <c r="Z13674" s="12" t="s">
        <v>107</v>
      </c>
      <c r="AA13674" s="12" t="s">
        <v>107</v>
      </c>
      <c r="AB13674" s="12" t="s">
        <v>107</v>
      </c>
      <c r="AC13674" s="12" t="s">
        <v>107</v>
      </c>
      <c r="AD13674" s="12" t="s">
        <v>107</v>
      </c>
      <c r="AE13674" s="12">
        <v>0</v>
      </c>
      <c r="AF13674" s="12" t="s">
        <v>107</v>
      </c>
      <c r="AG13674" s="12" t="s">
        <v>107</v>
      </c>
      <c r="AH13674" s="12" t="s">
        <v>107</v>
      </c>
      <c r="AI13674" s="12" t="s">
        <v>107</v>
      </c>
      <c r="AJ13674" s="12" t="s">
        <v>107</v>
      </c>
      <c r="AK13674" s="12" t="s">
        <v>107</v>
      </c>
      <c r="AL13674" s="12" t="s">
        <v>107</v>
      </c>
      <c r="AM13674" s="12" t="s">
        <v>107</v>
      </c>
      <c r="AN13674" s="12" t="s">
        <v>107</v>
      </c>
      <c r="AO13674" s="12" t="s">
        <v>107</v>
      </c>
      <c r="AP13674" s="12" t="s">
        <v>107</v>
      </c>
      <c r="AQ13674" s="12">
        <v>0</v>
      </c>
      <c r="AR13674" s="13" t="s">
        <v>107</v>
      </c>
      <c r="AS13674" s="13" t="s">
        <v>107</v>
      </c>
      <c r="AT13674" s="13" t="s">
        <v>107</v>
      </c>
      <c r="AU13674" s="13" t="s">
        <v>107</v>
      </c>
      <c r="AV13674" s="13" t="s">
        <v>107</v>
      </c>
      <c r="AW13674" s="13" t="s">
        <v>107</v>
      </c>
      <c r="AX13674" s="13" t="s">
        <v>107</v>
      </c>
      <c r="AY13674" s="13" t="s">
        <v>107</v>
      </c>
      <c r="AZ13674" s="13" t="s">
        <v>107</v>
      </c>
      <c r="BA13674" s="13" t="s">
        <v>107</v>
      </c>
      <c r="BB13674" s="13" t="s">
        <v>107</v>
      </c>
      <c r="BC13674" s="13">
        <v>0</v>
      </c>
      <c r="BD13674" s="12" t="s">
        <v>107</v>
      </c>
      <c r="BE13674" s="12" t="s">
        <v>107</v>
      </c>
      <c r="BF13674" s="12" t="s">
        <v>107</v>
      </c>
      <c r="BG13674" s="12" t="s">
        <v>107</v>
      </c>
      <c r="BH13674" s="12" t="s">
        <v>107</v>
      </c>
      <c r="BI13674" s="12" t="s">
        <v>107</v>
      </c>
      <c r="BJ13674" s="12" t="s">
        <v>107</v>
      </c>
      <c r="BK13674" s="12" t="s">
        <v>107</v>
      </c>
      <c r="BL13674" s="12" t="s">
        <v>107</v>
      </c>
      <c r="BM13674" s="12" t="s">
        <v>107</v>
      </c>
      <c r="BN13674" s="12" t="s">
        <v>107</v>
      </c>
      <c r="BO13674" s="12">
        <v>0</v>
      </c>
      <c r="BP13674" s="12" t="s">
        <v>107</v>
      </c>
      <c r="BQ13674" s="12" t="s">
        <v>107</v>
      </c>
      <c r="BR13674" s="12" t="s">
        <v>107</v>
      </c>
      <c r="BS13674" s="12" t="s">
        <v>107</v>
      </c>
      <c r="BT13674" s="12" t="s">
        <v>107</v>
      </c>
      <c r="BU13674" s="12" t="s">
        <v>107</v>
      </c>
      <c r="BV13674" s="12" t="s">
        <v>107</v>
      </c>
      <c r="BW13674" s="12" t="s">
        <v>107</v>
      </c>
      <c r="BX13674" s="12" t="s">
        <v>107</v>
      </c>
      <c r="BY13674" s="12" t="s">
        <v>107</v>
      </c>
      <c r="BZ13674" s="12" t="s">
        <v>107</v>
      </c>
      <c r="CA13674" s="12">
        <v>0</v>
      </c>
      <c r="CB13674" s="12" t="s">
        <v>107</v>
      </c>
      <c r="CC13674" s="12" t="s">
        <v>107</v>
      </c>
      <c r="CD13674" s="12" t="s">
        <v>107</v>
      </c>
      <c r="CE13674" s="12" t="s">
        <v>107</v>
      </c>
      <c r="CF13674" s="12" t="s">
        <v>107</v>
      </c>
      <c r="CG13674" s="12" t="s">
        <v>107</v>
      </c>
      <c r="CH13674" s="12" t="s">
        <v>107</v>
      </c>
      <c r="CI13674" s="12" t="s">
        <v>107</v>
      </c>
      <c r="CJ13674" s="12" t="s">
        <v>107</v>
      </c>
      <c r="CK13674" s="12" t="s">
        <v>107</v>
      </c>
      <c r="CL13674" s="12" t="s">
        <v>107</v>
      </c>
      <c r="CM13674" s="12">
        <v>0</v>
      </c>
      <c r="CN13674" s="12">
        <v>0</v>
      </c>
      <c r="CO13674" s="12">
        <v>0</v>
      </c>
      <c r="CP13674" s="12">
        <v>0</v>
      </c>
      <c r="CQ13674" s="12">
        <v>0</v>
      </c>
      <c r="CR13674" s="12">
        <v>0</v>
      </c>
      <c r="CS13674" s="10">
        <v>2018</v>
      </c>
    </row>
    <row r="13675" spans="1:97" x14ac:dyDescent="0.3">
      <c r="A13675" s="10">
        <v>62244</v>
      </c>
      <c r="B13675" s="11" t="s">
        <v>106</v>
      </c>
      <c r="C13675" s="10" t="s">
        <v>107</v>
      </c>
      <c r="D13675" s="11" t="s">
        <v>12981</v>
      </c>
      <c r="E13675" s="11" t="s">
        <v>6642</v>
      </c>
      <c r="F13675" s="10">
        <v>60025</v>
      </c>
      <c r="G13675" s="11" t="s">
        <v>559</v>
      </c>
      <c r="H13675" s="11" t="s">
        <v>224</v>
      </c>
      <c r="I13675" s="11" t="s">
        <v>137</v>
      </c>
      <c r="J13675" s="11" t="s">
        <v>3</v>
      </c>
      <c r="K13675" s="10">
        <v>22</v>
      </c>
      <c r="L13675" s="10">
        <v>2</v>
      </c>
      <c r="M13675" s="11" t="s">
        <v>161</v>
      </c>
      <c r="N13675" s="11" t="s">
        <v>287</v>
      </c>
      <c r="O13675" s="11" t="s">
        <v>288</v>
      </c>
      <c r="P13675" s="11" t="s">
        <v>288</v>
      </c>
      <c r="Q13675" s="11" t="s">
        <v>3</v>
      </c>
      <c r="R13675" s="11" t="s">
        <v>3</v>
      </c>
      <c r="S13675" s="11" t="s">
        <v>3</v>
      </c>
      <c r="T13675" s="12" t="s">
        <v>107</v>
      </c>
      <c r="U13675" s="12" t="s">
        <v>107</v>
      </c>
      <c r="V13675" s="12" t="s">
        <v>107</v>
      </c>
      <c r="W13675" s="12" t="s">
        <v>107</v>
      </c>
      <c r="X13675" s="12" t="s">
        <v>107</v>
      </c>
      <c r="Y13675" s="12" t="s">
        <v>107</v>
      </c>
      <c r="Z13675" s="12" t="s">
        <v>107</v>
      </c>
      <c r="AA13675" s="12" t="s">
        <v>107</v>
      </c>
      <c r="AB13675" s="12" t="s">
        <v>107</v>
      </c>
      <c r="AC13675" s="12" t="s">
        <v>107</v>
      </c>
      <c r="AD13675" s="12" t="s">
        <v>107</v>
      </c>
      <c r="AE13675" s="12">
        <v>0</v>
      </c>
      <c r="AF13675" s="12" t="s">
        <v>107</v>
      </c>
      <c r="AG13675" s="12" t="s">
        <v>107</v>
      </c>
      <c r="AH13675" s="12" t="s">
        <v>107</v>
      </c>
      <c r="AI13675" s="12" t="s">
        <v>107</v>
      </c>
      <c r="AJ13675" s="12" t="s">
        <v>107</v>
      </c>
      <c r="AK13675" s="12" t="s">
        <v>107</v>
      </c>
      <c r="AL13675" s="12" t="s">
        <v>107</v>
      </c>
      <c r="AM13675" s="12" t="s">
        <v>107</v>
      </c>
      <c r="AN13675" s="12" t="s">
        <v>107</v>
      </c>
      <c r="AO13675" s="12" t="s">
        <v>107</v>
      </c>
      <c r="AP13675" s="12" t="s">
        <v>107</v>
      </c>
      <c r="AQ13675" s="12">
        <v>0</v>
      </c>
      <c r="AR13675" s="13" t="s">
        <v>107</v>
      </c>
      <c r="AS13675" s="13" t="s">
        <v>107</v>
      </c>
      <c r="AT13675" s="13" t="s">
        <v>107</v>
      </c>
      <c r="AU13675" s="13" t="s">
        <v>107</v>
      </c>
      <c r="AV13675" s="13" t="s">
        <v>107</v>
      </c>
      <c r="AW13675" s="13" t="s">
        <v>107</v>
      </c>
      <c r="AX13675" s="13" t="s">
        <v>107</v>
      </c>
      <c r="AY13675" s="13" t="s">
        <v>107</v>
      </c>
      <c r="AZ13675" s="13" t="s">
        <v>107</v>
      </c>
      <c r="BA13675" s="13" t="s">
        <v>107</v>
      </c>
      <c r="BB13675" s="13" t="s">
        <v>107</v>
      </c>
      <c r="BC13675" s="13">
        <v>0</v>
      </c>
      <c r="BD13675" s="12" t="s">
        <v>107</v>
      </c>
      <c r="BE13675" s="12" t="s">
        <v>107</v>
      </c>
      <c r="BF13675" s="12" t="s">
        <v>107</v>
      </c>
      <c r="BG13675" s="12" t="s">
        <v>107</v>
      </c>
      <c r="BH13675" s="12" t="s">
        <v>107</v>
      </c>
      <c r="BI13675" s="12" t="s">
        <v>107</v>
      </c>
      <c r="BJ13675" s="12" t="s">
        <v>107</v>
      </c>
      <c r="BK13675" s="12" t="s">
        <v>107</v>
      </c>
      <c r="BL13675" s="12" t="s">
        <v>107</v>
      </c>
      <c r="BM13675" s="12" t="s">
        <v>107</v>
      </c>
      <c r="BN13675" s="12" t="s">
        <v>107</v>
      </c>
      <c r="BO13675" s="12">
        <v>0</v>
      </c>
      <c r="BP13675" s="12" t="s">
        <v>107</v>
      </c>
      <c r="BQ13675" s="12" t="s">
        <v>107</v>
      </c>
      <c r="BR13675" s="12" t="s">
        <v>107</v>
      </c>
      <c r="BS13675" s="12" t="s">
        <v>107</v>
      </c>
      <c r="BT13675" s="12" t="s">
        <v>107</v>
      </c>
      <c r="BU13675" s="12" t="s">
        <v>107</v>
      </c>
      <c r="BV13675" s="12" t="s">
        <v>107</v>
      </c>
      <c r="BW13675" s="12" t="s">
        <v>107</v>
      </c>
      <c r="BX13675" s="12" t="s">
        <v>107</v>
      </c>
      <c r="BY13675" s="12" t="s">
        <v>107</v>
      </c>
      <c r="BZ13675" s="12" t="s">
        <v>107</v>
      </c>
      <c r="CA13675" s="12">
        <v>0</v>
      </c>
      <c r="CB13675" s="12" t="s">
        <v>107</v>
      </c>
      <c r="CC13675" s="12" t="s">
        <v>107</v>
      </c>
      <c r="CD13675" s="12" t="s">
        <v>107</v>
      </c>
      <c r="CE13675" s="12" t="s">
        <v>107</v>
      </c>
      <c r="CF13675" s="12" t="s">
        <v>107</v>
      </c>
      <c r="CG13675" s="12" t="s">
        <v>107</v>
      </c>
      <c r="CH13675" s="12" t="s">
        <v>107</v>
      </c>
      <c r="CI13675" s="12" t="s">
        <v>107</v>
      </c>
      <c r="CJ13675" s="12" t="s">
        <v>107</v>
      </c>
      <c r="CK13675" s="12" t="s">
        <v>107</v>
      </c>
      <c r="CL13675" s="12" t="s">
        <v>107</v>
      </c>
      <c r="CM13675" s="12">
        <v>0</v>
      </c>
      <c r="CN13675" s="12">
        <v>0</v>
      </c>
      <c r="CO13675" s="12">
        <v>0</v>
      </c>
      <c r="CP13675" s="12">
        <v>0</v>
      </c>
      <c r="CQ13675" s="12">
        <v>0</v>
      </c>
      <c r="CR13675" s="12">
        <v>0</v>
      </c>
      <c r="CS13675" s="10">
        <v>2018</v>
      </c>
    </row>
    <row r="13676" spans="1:97" x14ac:dyDescent="0.3">
      <c r="A13676" s="10">
        <v>62245</v>
      </c>
      <c r="B13676" s="11" t="s">
        <v>106</v>
      </c>
      <c r="C13676" s="10" t="s">
        <v>107</v>
      </c>
      <c r="D13676" s="11" t="s">
        <v>12982</v>
      </c>
      <c r="E13676" s="11" t="s">
        <v>6642</v>
      </c>
      <c r="F13676" s="10">
        <v>60025</v>
      </c>
      <c r="G13676" s="11" t="s">
        <v>559</v>
      </c>
      <c r="H13676" s="11" t="s">
        <v>224</v>
      </c>
      <c r="I13676" s="11" t="s">
        <v>137</v>
      </c>
      <c r="J13676" s="11" t="s">
        <v>3</v>
      </c>
      <c r="K13676" s="10">
        <v>22</v>
      </c>
      <c r="L13676" s="10">
        <v>2</v>
      </c>
      <c r="M13676" s="11" t="s">
        <v>161</v>
      </c>
      <c r="N13676" s="11" t="s">
        <v>287</v>
      </c>
      <c r="O13676" s="11" t="s">
        <v>288</v>
      </c>
      <c r="P13676" s="11" t="s">
        <v>288</v>
      </c>
      <c r="Q13676" s="11" t="s">
        <v>3</v>
      </c>
      <c r="R13676" s="11" t="s">
        <v>3</v>
      </c>
      <c r="S13676" s="11" t="s">
        <v>3</v>
      </c>
      <c r="T13676" s="12" t="s">
        <v>107</v>
      </c>
      <c r="U13676" s="12" t="s">
        <v>107</v>
      </c>
      <c r="V13676" s="12" t="s">
        <v>107</v>
      </c>
      <c r="W13676" s="12" t="s">
        <v>107</v>
      </c>
      <c r="X13676" s="12" t="s">
        <v>107</v>
      </c>
      <c r="Y13676" s="12" t="s">
        <v>107</v>
      </c>
      <c r="Z13676" s="12" t="s">
        <v>107</v>
      </c>
      <c r="AA13676" s="12" t="s">
        <v>107</v>
      </c>
      <c r="AB13676" s="12" t="s">
        <v>107</v>
      </c>
      <c r="AC13676" s="12" t="s">
        <v>107</v>
      </c>
      <c r="AD13676" s="12" t="s">
        <v>107</v>
      </c>
      <c r="AE13676" s="12">
        <v>0</v>
      </c>
      <c r="AF13676" s="12" t="s">
        <v>107</v>
      </c>
      <c r="AG13676" s="12" t="s">
        <v>107</v>
      </c>
      <c r="AH13676" s="12" t="s">
        <v>107</v>
      </c>
      <c r="AI13676" s="12" t="s">
        <v>107</v>
      </c>
      <c r="AJ13676" s="12" t="s">
        <v>107</v>
      </c>
      <c r="AK13676" s="12" t="s">
        <v>107</v>
      </c>
      <c r="AL13676" s="12" t="s">
        <v>107</v>
      </c>
      <c r="AM13676" s="12" t="s">
        <v>107</v>
      </c>
      <c r="AN13676" s="12" t="s">
        <v>107</v>
      </c>
      <c r="AO13676" s="12" t="s">
        <v>107</v>
      </c>
      <c r="AP13676" s="12" t="s">
        <v>107</v>
      </c>
      <c r="AQ13676" s="12">
        <v>0</v>
      </c>
      <c r="AR13676" s="13" t="s">
        <v>107</v>
      </c>
      <c r="AS13676" s="13" t="s">
        <v>107</v>
      </c>
      <c r="AT13676" s="13" t="s">
        <v>107</v>
      </c>
      <c r="AU13676" s="13" t="s">
        <v>107</v>
      </c>
      <c r="AV13676" s="13" t="s">
        <v>107</v>
      </c>
      <c r="AW13676" s="13" t="s">
        <v>107</v>
      </c>
      <c r="AX13676" s="13" t="s">
        <v>107</v>
      </c>
      <c r="AY13676" s="13" t="s">
        <v>107</v>
      </c>
      <c r="AZ13676" s="13" t="s">
        <v>107</v>
      </c>
      <c r="BA13676" s="13" t="s">
        <v>107</v>
      </c>
      <c r="BB13676" s="13" t="s">
        <v>107</v>
      </c>
      <c r="BC13676" s="13">
        <v>0</v>
      </c>
      <c r="BD13676" s="12" t="s">
        <v>107</v>
      </c>
      <c r="BE13676" s="12" t="s">
        <v>107</v>
      </c>
      <c r="BF13676" s="12" t="s">
        <v>107</v>
      </c>
      <c r="BG13676" s="12" t="s">
        <v>107</v>
      </c>
      <c r="BH13676" s="12" t="s">
        <v>107</v>
      </c>
      <c r="BI13676" s="12" t="s">
        <v>107</v>
      </c>
      <c r="BJ13676" s="12" t="s">
        <v>107</v>
      </c>
      <c r="BK13676" s="12" t="s">
        <v>107</v>
      </c>
      <c r="BL13676" s="12" t="s">
        <v>107</v>
      </c>
      <c r="BM13676" s="12" t="s">
        <v>107</v>
      </c>
      <c r="BN13676" s="12" t="s">
        <v>107</v>
      </c>
      <c r="BO13676" s="12">
        <v>0</v>
      </c>
      <c r="BP13676" s="12" t="s">
        <v>107</v>
      </c>
      <c r="BQ13676" s="12" t="s">
        <v>107</v>
      </c>
      <c r="BR13676" s="12" t="s">
        <v>107</v>
      </c>
      <c r="BS13676" s="12" t="s">
        <v>107</v>
      </c>
      <c r="BT13676" s="12" t="s">
        <v>107</v>
      </c>
      <c r="BU13676" s="12" t="s">
        <v>107</v>
      </c>
      <c r="BV13676" s="12" t="s">
        <v>107</v>
      </c>
      <c r="BW13676" s="12" t="s">
        <v>107</v>
      </c>
      <c r="BX13676" s="12" t="s">
        <v>107</v>
      </c>
      <c r="BY13676" s="12" t="s">
        <v>107</v>
      </c>
      <c r="BZ13676" s="12" t="s">
        <v>107</v>
      </c>
      <c r="CA13676" s="12">
        <v>0</v>
      </c>
      <c r="CB13676" s="12" t="s">
        <v>107</v>
      </c>
      <c r="CC13676" s="12" t="s">
        <v>107</v>
      </c>
      <c r="CD13676" s="12" t="s">
        <v>107</v>
      </c>
      <c r="CE13676" s="12" t="s">
        <v>107</v>
      </c>
      <c r="CF13676" s="12" t="s">
        <v>107</v>
      </c>
      <c r="CG13676" s="12" t="s">
        <v>107</v>
      </c>
      <c r="CH13676" s="12" t="s">
        <v>107</v>
      </c>
      <c r="CI13676" s="12" t="s">
        <v>107</v>
      </c>
      <c r="CJ13676" s="12" t="s">
        <v>107</v>
      </c>
      <c r="CK13676" s="12" t="s">
        <v>107</v>
      </c>
      <c r="CL13676" s="12" t="s">
        <v>107</v>
      </c>
      <c r="CM13676" s="12">
        <v>0</v>
      </c>
      <c r="CN13676" s="12">
        <v>0</v>
      </c>
      <c r="CO13676" s="12">
        <v>0</v>
      </c>
      <c r="CP13676" s="12">
        <v>0</v>
      </c>
      <c r="CQ13676" s="12">
        <v>0</v>
      </c>
      <c r="CR13676" s="12">
        <v>0</v>
      </c>
      <c r="CS13676" s="10">
        <v>2018</v>
      </c>
    </row>
    <row r="13677" spans="1:97" x14ac:dyDescent="0.3">
      <c r="A13677" s="10">
        <v>62246</v>
      </c>
      <c r="B13677" s="11" t="s">
        <v>106</v>
      </c>
      <c r="C13677" s="10" t="s">
        <v>107</v>
      </c>
      <c r="D13677" s="11" t="s">
        <v>12983</v>
      </c>
      <c r="E13677" s="11" t="s">
        <v>12663</v>
      </c>
      <c r="F13677" s="10">
        <v>61443</v>
      </c>
      <c r="G13677" s="11" t="s">
        <v>118</v>
      </c>
      <c r="H13677" s="11" t="s">
        <v>160</v>
      </c>
      <c r="I13677" s="11" t="s">
        <v>137</v>
      </c>
      <c r="J13677" s="11" t="s">
        <v>3</v>
      </c>
      <c r="K13677" s="10">
        <v>22</v>
      </c>
      <c r="L13677" s="10">
        <v>2</v>
      </c>
      <c r="M13677" s="11" t="s">
        <v>161</v>
      </c>
      <c r="N13677" s="11" t="s">
        <v>287</v>
      </c>
      <c r="O13677" s="11" t="s">
        <v>288</v>
      </c>
      <c r="P13677" s="11" t="s">
        <v>288</v>
      </c>
      <c r="Q13677" s="11" t="s">
        <v>3</v>
      </c>
      <c r="R13677" s="11" t="s">
        <v>3</v>
      </c>
      <c r="S13677" s="11" t="s">
        <v>3</v>
      </c>
      <c r="T13677" s="12" t="s">
        <v>107</v>
      </c>
      <c r="U13677" s="12" t="s">
        <v>107</v>
      </c>
      <c r="V13677" s="12" t="s">
        <v>107</v>
      </c>
      <c r="W13677" s="12" t="s">
        <v>107</v>
      </c>
      <c r="X13677" s="12" t="s">
        <v>107</v>
      </c>
      <c r="Y13677" s="12" t="s">
        <v>107</v>
      </c>
      <c r="Z13677" s="12" t="s">
        <v>107</v>
      </c>
      <c r="AA13677" s="12" t="s">
        <v>107</v>
      </c>
      <c r="AB13677" s="12" t="s">
        <v>107</v>
      </c>
      <c r="AC13677" s="12" t="s">
        <v>107</v>
      </c>
      <c r="AD13677" s="12" t="s">
        <v>107</v>
      </c>
      <c r="AE13677" s="12">
        <v>0</v>
      </c>
      <c r="AF13677" s="12" t="s">
        <v>107</v>
      </c>
      <c r="AG13677" s="12" t="s">
        <v>107</v>
      </c>
      <c r="AH13677" s="12" t="s">
        <v>107</v>
      </c>
      <c r="AI13677" s="12" t="s">
        <v>107</v>
      </c>
      <c r="AJ13677" s="12" t="s">
        <v>107</v>
      </c>
      <c r="AK13677" s="12" t="s">
        <v>107</v>
      </c>
      <c r="AL13677" s="12" t="s">
        <v>107</v>
      </c>
      <c r="AM13677" s="12" t="s">
        <v>107</v>
      </c>
      <c r="AN13677" s="12" t="s">
        <v>107</v>
      </c>
      <c r="AO13677" s="12" t="s">
        <v>107</v>
      </c>
      <c r="AP13677" s="12" t="s">
        <v>107</v>
      </c>
      <c r="AQ13677" s="12">
        <v>0</v>
      </c>
      <c r="AR13677" s="13" t="s">
        <v>107</v>
      </c>
      <c r="AS13677" s="13" t="s">
        <v>107</v>
      </c>
      <c r="AT13677" s="13" t="s">
        <v>107</v>
      </c>
      <c r="AU13677" s="13" t="s">
        <v>107</v>
      </c>
      <c r="AV13677" s="13" t="s">
        <v>107</v>
      </c>
      <c r="AW13677" s="13" t="s">
        <v>107</v>
      </c>
      <c r="AX13677" s="13" t="s">
        <v>107</v>
      </c>
      <c r="AY13677" s="13" t="s">
        <v>107</v>
      </c>
      <c r="AZ13677" s="13" t="s">
        <v>107</v>
      </c>
      <c r="BA13677" s="13" t="s">
        <v>107</v>
      </c>
      <c r="BB13677" s="13" t="s">
        <v>107</v>
      </c>
      <c r="BC13677" s="13">
        <v>0</v>
      </c>
      <c r="BD13677" s="12" t="s">
        <v>107</v>
      </c>
      <c r="BE13677" s="12" t="s">
        <v>107</v>
      </c>
      <c r="BF13677" s="12" t="s">
        <v>107</v>
      </c>
      <c r="BG13677" s="12" t="s">
        <v>107</v>
      </c>
      <c r="BH13677" s="12" t="s">
        <v>107</v>
      </c>
      <c r="BI13677" s="12" t="s">
        <v>107</v>
      </c>
      <c r="BJ13677" s="12" t="s">
        <v>107</v>
      </c>
      <c r="BK13677" s="12" t="s">
        <v>107</v>
      </c>
      <c r="BL13677" s="12" t="s">
        <v>107</v>
      </c>
      <c r="BM13677" s="12" t="s">
        <v>107</v>
      </c>
      <c r="BN13677" s="12" t="s">
        <v>107</v>
      </c>
      <c r="BO13677" s="12">
        <v>921</v>
      </c>
      <c r="BP13677" s="12" t="s">
        <v>107</v>
      </c>
      <c r="BQ13677" s="12" t="s">
        <v>107</v>
      </c>
      <c r="BR13677" s="12" t="s">
        <v>107</v>
      </c>
      <c r="BS13677" s="12" t="s">
        <v>107</v>
      </c>
      <c r="BT13677" s="12" t="s">
        <v>107</v>
      </c>
      <c r="BU13677" s="12" t="s">
        <v>107</v>
      </c>
      <c r="BV13677" s="12" t="s">
        <v>107</v>
      </c>
      <c r="BW13677" s="12" t="s">
        <v>107</v>
      </c>
      <c r="BX13677" s="12" t="s">
        <v>107</v>
      </c>
      <c r="BY13677" s="12" t="s">
        <v>107</v>
      </c>
      <c r="BZ13677" s="12" t="s">
        <v>107</v>
      </c>
      <c r="CA13677" s="12">
        <v>921</v>
      </c>
      <c r="CB13677" s="12" t="s">
        <v>107</v>
      </c>
      <c r="CC13677" s="12" t="s">
        <v>107</v>
      </c>
      <c r="CD13677" s="12" t="s">
        <v>107</v>
      </c>
      <c r="CE13677" s="12" t="s">
        <v>107</v>
      </c>
      <c r="CF13677" s="12" t="s">
        <v>107</v>
      </c>
      <c r="CG13677" s="12" t="s">
        <v>107</v>
      </c>
      <c r="CH13677" s="12" t="s">
        <v>107</v>
      </c>
      <c r="CI13677" s="12" t="s">
        <v>107</v>
      </c>
      <c r="CJ13677" s="12" t="s">
        <v>107</v>
      </c>
      <c r="CK13677" s="12" t="s">
        <v>107</v>
      </c>
      <c r="CL13677" s="12" t="s">
        <v>107</v>
      </c>
      <c r="CM13677" s="12">
        <v>101</v>
      </c>
      <c r="CN13677" s="12">
        <v>0</v>
      </c>
      <c r="CO13677" s="12">
        <v>0</v>
      </c>
      <c r="CP13677" s="12">
        <v>921</v>
      </c>
      <c r="CQ13677" s="12">
        <v>921</v>
      </c>
      <c r="CR13677" s="12">
        <v>101</v>
      </c>
      <c r="CS13677" s="10">
        <v>2018</v>
      </c>
    </row>
    <row r="13678" spans="1:97" x14ac:dyDescent="0.3">
      <c r="A13678" s="10">
        <v>62250</v>
      </c>
      <c r="B13678" s="11" t="s">
        <v>106</v>
      </c>
      <c r="C13678" s="10" t="s">
        <v>107</v>
      </c>
      <c r="D13678" s="11" t="s">
        <v>12984</v>
      </c>
      <c r="E13678" s="11" t="s">
        <v>12984</v>
      </c>
      <c r="F13678" s="10">
        <v>61774</v>
      </c>
      <c r="G13678" s="11" t="s">
        <v>227</v>
      </c>
      <c r="H13678" s="11" t="s">
        <v>228</v>
      </c>
      <c r="I13678" s="11" t="s">
        <v>229</v>
      </c>
      <c r="J13678" s="11" t="s">
        <v>3</v>
      </c>
      <c r="K13678" s="10">
        <v>622</v>
      </c>
      <c r="L13678" s="10">
        <v>4</v>
      </c>
      <c r="M13678" s="11" t="s">
        <v>202</v>
      </c>
      <c r="N13678" s="11" t="s">
        <v>157</v>
      </c>
      <c r="O13678" s="11" t="s">
        <v>131</v>
      </c>
      <c r="P13678" s="11" t="s">
        <v>131</v>
      </c>
      <c r="Q13678" s="11" t="s">
        <v>3</v>
      </c>
      <c r="R13678" s="11" t="s">
        <v>3</v>
      </c>
      <c r="S13678" s="11" t="s">
        <v>132</v>
      </c>
      <c r="T13678" s="12">
        <v>380</v>
      </c>
      <c r="U13678" s="12">
        <v>8</v>
      </c>
      <c r="V13678" s="12">
        <v>8</v>
      </c>
      <c r="W13678" s="12">
        <v>6</v>
      </c>
      <c r="X13678" s="12">
        <v>2</v>
      </c>
      <c r="Y13678" s="12">
        <v>4</v>
      </c>
      <c r="Z13678" s="12">
        <v>4</v>
      </c>
      <c r="AA13678" s="12">
        <v>3</v>
      </c>
      <c r="AB13678" s="12">
        <v>4</v>
      </c>
      <c r="AC13678" s="12">
        <v>4</v>
      </c>
      <c r="AD13678" s="12">
        <v>4</v>
      </c>
      <c r="AE13678" s="12">
        <v>7</v>
      </c>
      <c r="AF13678" s="12">
        <v>380</v>
      </c>
      <c r="AG13678" s="12">
        <v>8</v>
      </c>
      <c r="AH13678" s="12">
        <v>8</v>
      </c>
      <c r="AI13678" s="12">
        <v>6</v>
      </c>
      <c r="AJ13678" s="12">
        <v>2</v>
      </c>
      <c r="AK13678" s="12">
        <v>4</v>
      </c>
      <c r="AL13678" s="12">
        <v>4</v>
      </c>
      <c r="AM13678" s="12">
        <v>3</v>
      </c>
      <c r="AN13678" s="12">
        <v>4</v>
      </c>
      <c r="AO13678" s="12">
        <v>4</v>
      </c>
      <c r="AP13678" s="12">
        <v>4</v>
      </c>
      <c r="AQ13678" s="12">
        <v>7</v>
      </c>
      <c r="AR13678" s="13">
        <v>5.5</v>
      </c>
      <c r="AS13678" s="13">
        <v>5.5</v>
      </c>
      <c r="AT13678" s="13">
        <v>5.5</v>
      </c>
      <c r="AU13678" s="13">
        <v>5.5</v>
      </c>
      <c r="AV13678" s="13">
        <v>5.5</v>
      </c>
      <c r="AW13678" s="13">
        <v>5.5</v>
      </c>
      <c r="AX13678" s="13">
        <v>5.5</v>
      </c>
      <c r="AY13678" s="13">
        <v>5.5</v>
      </c>
      <c r="AZ13678" s="13">
        <v>5.5</v>
      </c>
      <c r="BA13678" s="13">
        <v>5.5</v>
      </c>
      <c r="BB13678" s="13">
        <v>5.5</v>
      </c>
      <c r="BC13678" s="13">
        <v>5.5</v>
      </c>
      <c r="BD13678" s="12">
        <v>2090</v>
      </c>
      <c r="BE13678" s="12">
        <v>44</v>
      </c>
      <c r="BF13678" s="12">
        <v>44</v>
      </c>
      <c r="BG13678" s="12">
        <v>33</v>
      </c>
      <c r="BH13678" s="12">
        <v>11</v>
      </c>
      <c r="BI13678" s="12">
        <v>22</v>
      </c>
      <c r="BJ13678" s="12">
        <v>22</v>
      </c>
      <c r="BK13678" s="12">
        <v>17</v>
      </c>
      <c r="BL13678" s="12">
        <v>22</v>
      </c>
      <c r="BM13678" s="12">
        <v>22</v>
      </c>
      <c r="BN13678" s="12">
        <v>22</v>
      </c>
      <c r="BO13678" s="12">
        <v>39</v>
      </c>
      <c r="BP13678" s="12">
        <v>2090</v>
      </c>
      <c r="BQ13678" s="12">
        <v>44</v>
      </c>
      <c r="BR13678" s="12">
        <v>44</v>
      </c>
      <c r="BS13678" s="12">
        <v>33</v>
      </c>
      <c r="BT13678" s="12">
        <v>11</v>
      </c>
      <c r="BU13678" s="12">
        <v>22</v>
      </c>
      <c r="BV13678" s="12">
        <v>22</v>
      </c>
      <c r="BW13678" s="12">
        <v>17</v>
      </c>
      <c r="BX13678" s="12">
        <v>22</v>
      </c>
      <c r="BY13678" s="12">
        <v>22</v>
      </c>
      <c r="BZ13678" s="12">
        <v>22</v>
      </c>
      <c r="CA13678" s="12">
        <v>39</v>
      </c>
      <c r="CB13678" s="12">
        <v>208.90199999999999</v>
      </c>
      <c r="CC13678" s="12">
        <v>4.383</v>
      </c>
      <c r="CD13678" s="12">
        <v>4.3680000000000003</v>
      </c>
      <c r="CE13678" s="12">
        <v>3.4729999999999999</v>
      </c>
      <c r="CF13678" s="12">
        <v>0.82499999999999996</v>
      </c>
      <c r="CG13678" s="12">
        <v>2.1240000000000001</v>
      </c>
      <c r="CH13678" s="12">
        <v>1.9550000000000001</v>
      </c>
      <c r="CI13678" s="12">
        <v>1.6839999999999999</v>
      </c>
      <c r="CJ13678" s="12">
        <v>1.9339999999999999</v>
      </c>
      <c r="CK13678" s="12">
        <v>2.0939999999999999</v>
      </c>
      <c r="CL13678" s="12">
        <v>2.198</v>
      </c>
      <c r="CM13678" s="12">
        <v>4.0599999999999996</v>
      </c>
      <c r="CN13678" s="12">
        <v>434</v>
      </c>
      <c r="CO13678" s="12">
        <v>434</v>
      </c>
      <c r="CP13678" s="12">
        <v>2388</v>
      </c>
      <c r="CQ13678" s="12">
        <v>2388</v>
      </c>
      <c r="CR13678" s="12">
        <v>238</v>
      </c>
      <c r="CS13678" s="10">
        <v>2018</v>
      </c>
    </row>
    <row r="13679" spans="1:97" x14ac:dyDescent="0.3">
      <c r="A13679" s="10">
        <v>62257</v>
      </c>
      <c r="B13679" s="11" t="s">
        <v>106</v>
      </c>
      <c r="C13679" s="10" t="s">
        <v>107</v>
      </c>
      <c r="D13679" s="11" t="s">
        <v>12985</v>
      </c>
      <c r="E13679" s="11" t="s">
        <v>1361</v>
      </c>
      <c r="F13679" s="10">
        <v>2144</v>
      </c>
      <c r="G13679" s="11" t="s">
        <v>636</v>
      </c>
      <c r="H13679" s="11" t="s">
        <v>623</v>
      </c>
      <c r="I13679" s="11" t="s">
        <v>229</v>
      </c>
      <c r="J13679" s="11" t="s">
        <v>3</v>
      </c>
      <c r="K13679" s="10">
        <v>22</v>
      </c>
      <c r="L13679" s="10">
        <v>1</v>
      </c>
      <c r="M13679" s="11" t="s">
        <v>113</v>
      </c>
      <c r="N13679" s="11" t="s">
        <v>485</v>
      </c>
      <c r="O13679" s="11" t="s">
        <v>486</v>
      </c>
      <c r="P13679" s="11" t="s">
        <v>487</v>
      </c>
      <c r="Q13679" s="11" t="s">
        <v>3</v>
      </c>
      <c r="R13679" s="11" t="s">
        <v>3</v>
      </c>
      <c r="S13679" s="11" t="s">
        <v>254</v>
      </c>
      <c r="T13679" s="12" t="s">
        <v>107</v>
      </c>
      <c r="U13679" s="12" t="s">
        <v>107</v>
      </c>
      <c r="V13679" s="12" t="s">
        <v>107</v>
      </c>
      <c r="W13679" s="12" t="s">
        <v>107</v>
      </c>
      <c r="X13679" s="12" t="s">
        <v>107</v>
      </c>
      <c r="Y13679" s="12">
        <v>25</v>
      </c>
      <c r="Z13679" s="12">
        <v>23</v>
      </c>
      <c r="AA13679" s="12">
        <v>23</v>
      </c>
      <c r="AB13679" s="12">
        <v>22</v>
      </c>
      <c r="AC13679" s="12">
        <v>23</v>
      </c>
      <c r="AD13679" s="12">
        <v>23</v>
      </c>
      <c r="AE13679" s="12">
        <v>25</v>
      </c>
      <c r="AF13679" s="12" t="s">
        <v>107</v>
      </c>
      <c r="AG13679" s="12" t="s">
        <v>107</v>
      </c>
      <c r="AH13679" s="12" t="s">
        <v>107</v>
      </c>
      <c r="AI13679" s="12" t="s">
        <v>107</v>
      </c>
      <c r="AJ13679" s="12" t="s">
        <v>107</v>
      </c>
      <c r="AK13679" s="12">
        <v>25</v>
      </c>
      <c r="AL13679" s="12">
        <v>23</v>
      </c>
      <c r="AM13679" s="12">
        <v>23</v>
      </c>
      <c r="AN13679" s="12">
        <v>22</v>
      </c>
      <c r="AO13679" s="12">
        <v>23</v>
      </c>
      <c r="AP13679" s="12">
        <v>23</v>
      </c>
      <c r="AQ13679" s="12">
        <v>25</v>
      </c>
      <c r="AR13679" s="13" t="s">
        <v>107</v>
      </c>
      <c r="AS13679" s="13" t="s">
        <v>107</v>
      </c>
      <c r="AT13679" s="13" t="s">
        <v>107</v>
      </c>
      <c r="AU13679" s="13" t="s">
        <v>107</v>
      </c>
      <c r="AV13679" s="13" t="s">
        <v>107</v>
      </c>
      <c r="AW13679" s="13">
        <v>0</v>
      </c>
      <c r="AX13679" s="13">
        <v>0</v>
      </c>
      <c r="AY13679" s="13">
        <v>0</v>
      </c>
      <c r="AZ13679" s="13">
        <v>0</v>
      </c>
      <c r="BA13679" s="13">
        <v>0</v>
      </c>
      <c r="BB13679" s="13">
        <v>0</v>
      </c>
      <c r="BC13679" s="13">
        <v>0</v>
      </c>
      <c r="BD13679" s="12" t="s">
        <v>107</v>
      </c>
      <c r="BE13679" s="12" t="s">
        <v>107</v>
      </c>
      <c r="BF13679" s="12" t="s">
        <v>107</v>
      </c>
      <c r="BG13679" s="12" t="s">
        <v>107</v>
      </c>
      <c r="BH13679" s="12" t="s">
        <v>107</v>
      </c>
      <c r="BI13679" s="12">
        <v>0</v>
      </c>
      <c r="BJ13679" s="12">
        <v>0</v>
      </c>
      <c r="BK13679" s="12">
        <v>0</v>
      </c>
      <c r="BL13679" s="12">
        <v>0</v>
      </c>
      <c r="BM13679" s="12">
        <v>0</v>
      </c>
      <c r="BN13679" s="12">
        <v>0</v>
      </c>
      <c r="BO13679" s="12">
        <v>0</v>
      </c>
      <c r="BP13679" s="12" t="s">
        <v>107</v>
      </c>
      <c r="BQ13679" s="12" t="s">
        <v>107</v>
      </c>
      <c r="BR13679" s="12" t="s">
        <v>107</v>
      </c>
      <c r="BS13679" s="12" t="s">
        <v>107</v>
      </c>
      <c r="BT13679" s="12" t="s">
        <v>107</v>
      </c>
      <c r="BU13679" s="12">
        <v>0</v>
      </c>
      <c r="BV13679" s="12">
        <v>0</v>
      </c>
      <c r="BW13679" s="12">
        <v>0</v>
      </c>
      <c r="BX13679" s="12">
        <v>0</v>
      </c>
      <c r="BY13679" s="12">
        <v>0</v>
      </c>
      <c r="BZ13679" s="12">
        <v>0</v>
      </c>
      <c r="CA13679" s="12">
        <v>0</v>
      </c>
      <c r="CB13679" s="12" t="s">
        <v>107</v>
      </c>
      <c r="CC13679" s="12" t="s">
        <v>107</v>
      </c>
      <c r="CD13679" s="12" t="s">
        <v>107</v>
      </c>
      <c r="CE13679" s="12" t="s">
        <v>107</v>
      </c>
      <c r="CF13679" s="12" t="s">
        <v>107</v>
      </c>
      <c r="CG13679" s="12">
        <v>-4.7380000000000004</v>
      </c>
      <c r="CH13679" s="12">
        <v>-4.7030000000000003</v>
      </c>
      <c r="CI13679" s="12">
        <v>-4.6859999999999999</v>
      </c>
      <c r="CJ13679" s="12">
        <v>-4.4939999999999998</v>
      </c>
      <c r="CK13679" s="12">
        <v>-4.6420000000000003</v>
      </c>
      <c r="CL13679" s="12">
        <v>-4.6779999999999999</v>
      </c>
      <c r="CM13679" s="12">
        <v>-5.0590000000000002</v>
      </c>
      <c r="CN13679" s="12">
        <v>164</v>
      </c>
      <c r="CO13679" s="12">
        <v>164</v>
      </c>
      <c r="CP13679" s="12">
        <v>0</v>
      </c>
      <c r="CQ13679" s="12">
        <v>0</v>
      </c>
      <c r="CR13679" s="12">
        <v>-33</v>
      </c>
      <c r="CS13679" s="10">
        <v>2018</v>
      </c>
    </row>
    <row r="13680" spans="1:97" x14ac:dyDescent="0.3">
      <c r="A13680" s="10">
        <v>62260</v>
      </c>
      <c r="B13680" s="11" t="s">
        <v>106</v>
      </c>
      <c r="C13680" s="10" t="s">
        <v>107</v>
      </c>
      <c r="D13680" s="11" t="s">
        <v>12986</v>
      </c>
      <c r="E13680" s="11" t="s">
        <v>11698</v>
      </c>
      <c r="F13680" s="10">
        <v>60571</v>
      </c>
      <c r="G13680" s="11" t="s">
        <v>559</v>
      </c>
      <c r="H13680" s="11" t="s">
        <v>224</v>
      </c>
      <c r="I13680" s="11" t="s">
        <v>137</v>
      </c>
      <c r="J13680" s="11" t="s">
        <v>3</v>
      </c>
      <c r="K13680" s="10">
        <v>22</v>
      </c>
      <c r="L13680" s="10">
        <v>2</v>
      </c>
      <c r="M13680" s="11" t="s">
        <v>161</v>
      </c>
      <c r="N13680" s="11" t="s">
        <v>287</v>
      </c>
      <c r="O13680" s="11" t="s">
        <v>288</v>
      </c>
      <c r="P13680" s="11" t="s">
        <v>288</v>
      </c>
      <c r="Q13680" s="11" t="s">
        <v>3</v>
      </c>
      <c r="R13680" s="11" t="s">
        <v>3</v>
      </c>
      <c r="S13680" s="11" t="s">
        <v>3</v>
      </c>
      <c r="T13680" s="12">
        <v>0</v>
      </c>
      <c r="U13680" s="12">
        <v>0</v>
      </c>
      <c r="V13680" s="12">
        <v>0</v>
      </c>
      <c r="W13680" s="12">
        <v>0</v>
      </c>
      <c r="X13680" s="12">
        <v>0</v>
      </c>
      <c r="Y13680" s="12">
        <v>0</v>
      </c>
      <c r="Z13680" s="12">
        <v>0</v>
      </c>
      <c r="AA13680" s="12">
        <v>0</v>
      </c>
      <c r="AB13680" s="12">
        <v>0</v>
      </c>
      <c r="AC13680" s="12">
        <v>0</v>
      </c>
      <c r="AD13680" s="12">
        <v>0</v>
      </c>
      <c r="AE13680" s="12">
        <v>0</v>
      </c>
      <c r="AF13680" s="12">
        <v>0</v>
      </c>
      <c r="AG13680" s="12">
        <v>0</v>
      </c>
      <c r="AH13680" s="12">
        <v>0</v>
      </c>
      <c r="AI13680" s="12">
        <v>0</v>
      </c>
      <c r="AJ13680" s="12">
        <v>0</v>
      </c>
      <c r="AK13680" s="12">
        <v>0</v>
      </c>
      <c r="AL13680" s="12">
        <v>0</v>
      </c>
      <c r="AM13680" s="12">
        <v>0</v>
      </c>
      <c r="AN13680" s="12">
        <v>0</v>
      </c>
      <c r="AO13680" s="12">
        <v>0</v>
      </c>
      <c r="AP13680" s="12">
        <v>0</v>
      </c>
      <c r="AQ13680" s="12">
        <v>0</v>
      </c>
      <c r="AR13680" s="13">
        <v>0</v>
      </c>
      <c r="AS13680" s="13">
        <v>0</v>
      </c>
      <c r="AT13680" s="13">
        <v>0</v>
      </c>
      <c r="AU13680" s="13">
        <v>0</v>
      </c>
      <c r="AV13680" s="13">
        <v>0</v>
      </c>
      <c r="AW13680" s="13">
        <v>0</v>
      </c>
      <c r="AX13680" s="13">
        <v>0</v>
      </c>
      <c r="AY13680" s="13">
        <v>0</v>
      </c>
      <c r="AZ13680" s="13">
        <v>0</v>
      </c>
      <c r="BA13680" s="13">
        <v>0</v>
      </c>
      <c r="BB13680" s="13">
        <v>0</v>
      </c>
      <c r="BC13680" s="13">
        <v>0</v>
      </c>
      <c r="BD13680" s="12">
        <v>0</v>
      </c>
      <c r="BE13680" s="12">
        <v>0</v>
      </c>
      <c r="BF13680" s="12">
        <v>0</v>
      </c>
      <c r="BG13680" s="12">
        <v>0</v>
      </c>
      <c r="BH13680" s="12">
        <v>0</v>
      </c>
      <c r="BI13680" s="12">
        <v>0</v>
      </c>
      <c r="BJ13680" s="12">
        <v>0</v>
      </c>
      <c r="BK13680" s="12">
        <v>0</v>
      </c>
      <c r="BL13680" s="12">
        <v>0</v>
      </c>
      <c r="BM13680" s="12">
        <v>0</v>
      </c>
      <c r="BN13680" s="12">
        <v>0</v>
      </c>
      <c r="BO13680" s="12">
        <v>0</v>
      </c>
      <c r="BP13680" s="12">
        <v>0</v>
      </c>
      <c r="BQ13680" s="12">
        <v>0</v>
      </c>
      <c r="BR13680" s="12">
        <v>0</v>
      </c>
      <c r="BS13680" s="12">
        <v>0</v>
      </c>
      <c r="BT13680" s="12">
        <v>0</v>
      </c>
      <c r="BU13680" s="12">
        <v>0</v>
      </c>
      <c r="BV13680" s="12">
        <v>0</v>
      </c>
      <c r="BW13680" s="12">
        <v>0</v>
      </c>
      <c r="BX13680" s="12">
        <v>0</v>
      </c>
      <c r="BY13680" s="12">
        <v>0</v>
      </c>
      <c r="BZ13680" s="12">
        <v>0</v>
      </c>
      <c r="CA13680" s="12">
        <v>0</v>
      </c>
      <c r="CB13680" s="12">
        <v>0</v>
      </c>
      <c r="CC13680" s="12">
        <v>0</v>
      </c>
      <c r="CD13680" s="12">
        <v>0</v>
      </c>
      <c r="CE13680" s="12">
        <v>0</v>
      </c>
      <c r="CF13680" s="12">
        <v>0</v>
      </c>
      <c r="CG13680" s="12">
        <v>0</v>
      </c>
      <c r="CH13680" s="12">
        <v>0</v>
      </c>
      <c r="CI13680" s="12">
        <v>0</v>
      </c>
      <c r="CJ13680" s="12">
        <v>0</v>
      </c>
      <c r="CK13680" s="12">
        <v>0</v>
      </c>
      <c r="CL13680" s="12">
        <v>0</v>
      </c>
      <c r="CM13680" s="12">
        <v>0</v>
      </c>
      <c r="CN13680" s="12">
        <v>0</v>
      </c>
      <c r="CO13680" s="12">
        <v>0</v>
      </c>
      <c r="CP13680" s="12">
        <v>0</v>
      </c>
      <c r="CQ13680" s="12">
        <v>0</v>
      </c>
      <c r="CR13680" s="12">
        <v>0</v>
      </c>
      <c r="CS13680" s="10">
        <v>2018</v>
      </c>
    </row>
    <row r="13681" spans="1:97" x14ac:dyDescent="0.3">
      <c r="A13681" s="10">
        <v>62264</v>
      </c>
      <c r="B13681" s="11" t="s">
        <v>106</v>
      </c>
      <c r="C13681" s="10" t="s">
        <v>107</v>
      </c>
      <c r="D13681" s="11" t="s">
        <v>12987</v>
      </c>
      <c r="E13681" s="11" t="s">
        <v>12877</v>
      </c>
      <c r="F13681" s="10">
        <v>54913</v>
      </c>
      <c r="G13681" s="11" t="s">
        <v>636</v>
      </c>
      <c r="H13681" s="11" t="s">
        <v>623</v>
      </c>
      <c r="I13681" s="11" t="s">
        <v>229</v>
      </c>
      <c r="J13681" s="11" t="s">
        <v>3</v>
      </c>
      <c r="K13681" s="10">
        <v>22</v>
      </c>
      <c r="L13681" s="10">
        <v>1</v>
      </c>
      <c r="M13681" s="11" t="s">
        <v>113</v>
      </c>
      <c r="N13681" s="11" t="s">
        <v>287</v>
      </c>
      <c r="O13681" s="11" t="s">
        <v>288</v>
      </c>
      <c r="P13681" s="11" t="s">
        <v>288</v>
      </c>
      <c r="Q13681" s="11" t="s">
        <v>3</v>
      </c>
      <c r="R13681" s="11" t="s">
        <v>3</v>
      </c>
      <c r="S13681" s="11" t="s">
        <v>3</v>
      </c>
      <c r="T13681" s="12" t="s">
        <v>107</v>
      </c>
      <c r="U13681" s="12" t="s">
        <v>107</v>
      </c>
      <c r="V13681" s="12" t="s">
        <v>107</v>
      </c>
      <c r="W13681" s="12" t="s">
        <v>107</v>
      </c>
      <c r="X13681" s="12" t="s">
        <v>107</v>
      </c>
      <c r="Y13681" s="12" t="s">
        <v>107</v>
      </c>
      <c r="Z13681" s="12" t="s">
        <v>107</v>
      </c>
      <c r="AA13681" s="12">
        <v>0</v>
      </c>
      <c r="AB13681" s="12">
        <v>0</v>
      </c>
      <c r="AC13681" s="12">
        <v>0</v>
      </c>
      <c r="AD13681" s="12">
        <v>0</v>
      </c>
      <c r="AE13681" s="12">
        <v>0</v>
      </c>
      <c r="AF13681" s="12" t="s">
        <v>107</v>
      </c>
      <c r="AG13681" s="12" t="s">
        <v>107</v>
      </c>
      <c r="AH13681" s="12" t="s">
        <v>107</v>
      </c>
      <c r="AI13681" s="12" t="s">
        <v>107</v>
      </c>
      <c r="AJ13681" s="12" t="s">
        <v>107</v>
      </c>
      <c r="AK13681" s="12" t="s">
        <v>107</v>
      </c>
      <c r="AL13681" s="12" t="s">
        <v>107</v>
      </c>
      <c r="AM13681" s="12">
        <v>0</v>
      </c>
      <c r="AN13681" s="12">
        <v>0</v>
      </c>
      <c r="AO13681" s="12">
        <v>0</v>
      </c>
      <c r="AP13681" s="12">
        <v>0</v>
      </c>
      <c r="AQ13681" s="12">
        <v>0</v>
      </c>
      <c r="AR13681" s="13" t="s">
        <v>107</v>
      </c>
      <c r="AS13681" s="13" t="s">
        <v>107</v>
      </c>
      <c r="AT13681" s="13" t="s">
        <v>107</v>
      </c>
      <c r="AU13681" s="13" t="s">
        <v>107</v>
      </c>
      <c r="AV13681" s="13" t="s">
        <v>107</v>
      </c>
      <c r="AW13681" s="13" t="s">
        <v>107</v>
      </c>
      <c r="AX13681" s="13" t="s">
        <v>107</v>
      </c>
      <c r="AY13681" s="13">
        <v>0</v>
      </c>
      <c r="AZ13681" s="13">
        <v>0</v>
      </c>
      <c r="BA13681" s="13">
        <v>0</v>
      </c>
      <c r="BB13681" s="13">
        <v>0</v>
      </c>
      <c r="BC13681" s="13">
        <v>0</v>
      </c>
      <c r="BD13681" s="12" t="s">
        <v>107</v>
      </c>
      <c r="BE13681" s="12" t="s">
        <v>107</v>
      </c>
      <c r="BF13681" s="12" t="s">
        <v>107</v>
      </c>
      <c r="BG13681" s="12" t="s">
        <v>107</v>
      </c>
      <c r="BH13681" s="12" t="s">
        <v>107</v>
      </c>
      <c r="BI13681" s="12" t="s">
        <v>107</v>
      </c>
      <c r="BJ13681" s="12" t="s">
        <v>107</v>
      </c>
      <c r="BK13681" s="12">
        <v>1193</v>
      </c>
      <c r="BL13681" s="12">
        <v>738</v>
      </c>
      <c r="BM13681" s="12">
        <v>708</v>
      </c>
      <c r="BN13681" s="12">
        <v>423</v>
      </c>
      <c r="BO13681" s="12">
        <v>586</v>
      </c>
      <c r="BP13681" s="12" t="s">
        <v>107</v>
      </c>
      <c r="BQ13681" s="12" t="s">
        <v>107</v>
      </c>
      <c r="BR13681" s="12" t="s">
        <v>107</v>
      </c>
      <c r="BS13681" s="12" t="s">
        <v>107</v>
      </c>
      <c r="BT13681" s="12" t="s">
        <v>107</v>
      </c>
      <c r="BU13681" s="12" t="s">
        <v>107</v>
      </c>
      <c r="BV13681" s="12" t="s">
        <v>107</v>
      </c>
      <c r="BW13681" s="12">
        <v>1193</v>
      </c>
      <c r="BX13681" s="12">
        <v>738</v>
      </c>
      <c r="BY13681" s="12">
        <v>708</v>
      </c>
      <c r="BZ13681" s="12">
        <v>423</v>
      </c>
      <c r="CA13681" s="12">
        <v>586</v>
      </c>
      <c r="CB13681" s="12" t="s">
        <v>107</v>
      </c>
      <c r="CC13681" s="12" t="s">
        <v>107</v>
      </c>
      <c r="CD13681" s="12" t="s">
        <v>107</v>
      </c>
      <c r="CE13681" s="12" t="s">
        <v>107</v>
      </c>
      <c r="CF13681" s="12" t="s">
        <v>107</v>
      </c>
      <c r="CG13681" s="12" t="s">
        <v>107</v>
      </c>
      <c r="CH13681" s="12" t="s">
        <v>107</v>
      </c>
      <c r="CI13681" s="12">
        <v>130.80099999999999</v>
      </c>
      <c r="CJ13681" s="12">
        <v>80.924999999999997</v>
      </c>
      <c r="CK13681" s="12">
        <v>77.622</v>
      </c>
      <c r="CL13681" s="12">
        <v>46.353000000000002</v>
      </c>
      <c r="CM13681" s="12">
        <v>64.299000000000007</v>
      </c>
      <c r="CN13681" s="12">
        <v>0</v>
      </c>
      <c r="CO13681" s="12">
        <v>0</v>
      </c>
      <c r="CP13681" s="12">
        <v>3648</v>
      </c>
      <c r="CQ13681" s="12">
        <v>3648</v>
      </c>
      <c r="CR13681" s="12">
        <v>400</v>
      </c>
      <c r="CS13681" s="10">
        <v>2018</v>
      </c>
    </row>
    <row r="13682" spans="1:97" x14ac:dyDescent="0.3">
      <c r="A13682" s="10">
        <v>62265</v>
      </c>
      <c r="B13682" s="11" t="s">
        <v>106</v>
      </c>
      <c r="C13682" s="10" t="s">
        <v>107</v>
      </c>
      <c r="D13682" s="11" t="s">
        <v>12988</v>
      </c>
      <c r="E13682" s="11" t="s">
        <v>12877</v>
      </c>
      <c r="F13682" s="10">
        <v>54913</v>
      </c>
      <c r="G13682" s="11" t="s">
        <v>636</v>
      </c>
      <c r="H13682" s="11" t="s">
        <v>623</v>
      </c>
      <c r="I13682" s="11" t="s">
        <v>229</v>
      </c>
      <c r="J13682" s="11" t="s">
        <v>3</v>
      </c>
      <c r="K13682" s="10">
        <v>22</v>
      </c>
      <c r="L13682" s="10">
        <v>1</v>
      </c>
      <c r="M13682" s="11" t="s">
        <v>113</v>
      </c>
      <c r="N13682" s="11" t="s">
        <v>287</v>
      </c>
      <c r="O13682" s="11" t="s">
        <v>288</v>
      </c>
      <c r="P13682" s="11" t="s">
        <v>288</v>
      </c>
      <c r="Q13682" s="11" t="s">
        <v>3</v>
      </c>
      <c r="R13682" s="11" t="s">
        <v>3</v>
      </c>
      <c r="S13682" s="11" t="s">
        <v>3</v>
      </c>
      <c r="T13682" s="12" t="s">
        <v>107</v>
      </c>
      <c r="U13682" s="12" t="s">
        <v>107</v>
      </c>
      <c r="V13682" s="12" t="s">
        <v>107</v>
      </c>
      <c r="W13682" s="12" t="s">
        <v>107</v>
      </c>
      <c r="X13682" s="12" t="s">
        <v>107</v>
      </c>
      <c r="Y13682" s="12" t="s">
        <v>107</v>
      </c>
      <c r="Z13682" s="12" t="s">
        <v>107</v>
      </c>
      <c r="AA13682" s="12">
        <v>0</v>
      </c>
      <c r="AB13682" s="12">
        <v>0</v>
      </c>
      <c r="AC13682" s="12">
        <v>0</v>
      </c>
      <c r="AD13682" s="12">
        <v>0</v>
      </c>
      <c r="AE13682" s="12">
        <v>0</v>
      </c>
      <c r="AF13682" s="12" t="s">
        <v>107</v>
      </c>
      <c r="AG13682" s="12" t="s">
        <v>107</v>
      </c>
      <c r="AH13682" s="12" t="s">
        <v>107</v>
      </c>
      <c r="AI13682" s="12" t="s">
        <v>107</v>
      </c>
      <c r="AJ13682" s="12" t="s">
        <v>107</v>
      </c>
      <c r="AK13682" s="12" t="s">
        <v>107</v>
      </c>
      <c r="AL13682" s="12" t="s">
        <v>107</v>
      </c>
      <c r="AM13682" s="12">
        <v>0</v>
      </c>
      <c r="AN13682" s="12">
        <v>0</v>
      </c>
      <c r="AO13682" s="12">
        <v>0</v>
      </c>
      <c r="AP13682" s="12">
        <v>0</v>
      </c>
      <c r="AQ13682" s="12">
        <v>0</v>
      </c>
      <c r="AR13682" s="13" t="s">
        <v>107</v>
      </c>
      <c r="AS13682" s="13" t="s">
        <v>107</v>
      </c>
      <c r="AT13682" s="13" t="s">
        <v>107</v>
      </c>
      <c r="AU13682" s="13" t="s">
        <v>107</v>
      </c>
      <c r="AV13682" s="13" t="s">
        <v>107</v>
      </c>
      <c r="AW13682" s="13" t="s">
        <v>107</v>
      </c>
      <c r="AX13682" s="13" t="s">
        <v>107</v>
      </c>
      <c r="AY13682" s="13">
        <v>0</v>
      </c>
      <c r="AZ13682" s="13">
        <v>0</v>
      </c>
      <c r="BA13682" s="13">
        <v>0</v>
      </c>
      <c r="BB13682" s="13">
        <v>0</v>
      </c>
      <c r="BC13682" s="13">
        <v>0</v>
      </c>
      <c r="BD13682" s="12" t="s">
        <v>107</v>
      </c>
      <c r="BE13682" s="12" t="s">
        <v>107</v>
      </c>
      <c r="BF13682" s="12" t="s">
        <v>107</v>
      </c>
      <c r="BG13682" s="12" t="s">
        <v>107</v>
      </c>
      <c r="BH13682" s="12" t="s">
        <v>107</v>
      </c>
      <c r="BI13682" s="12" t="s">
        <v>107</v>
      </c>
      <c r="BJ13682" s="12" t="s">
        <v>107</v>
      </c>
      <c r="BK13682" s="12">
        <v>1246</v>
      </c>
      <c r="BL13682" s="12">
        <v>771</v>
      </c>
      <c r="BM13682" s="12">
        <v>740</v>
      </c>
      <c r="BN13682" s="12">
        <v>442</v>
      </c>
      <c r="BO13682" s="12">
        <v>613</v>
      </c>
      <c r="BP13682" s="12" t="s">
        <v>107</v>
      </c>
      <c r="BQ13682" s="12" t="s">
        <v>107</v>
      </c>
      <c r="BR13682" s="12" t="s">
        <v>107</v>
      </c>
      <c r="BS13682" s="12" t="s">
        <v>107</v>
      </c>
      <c r="BT13682" s="12" t="s">
        <v>107</v>
      </c>
      <c r="BU13682" s="12" t="s">
        <v>107</v>
      </c>
      <c r="BV13682" s="12" t="s">
        <v>107</v>
      </c>
      <c r="BW13682" s="12">
        <v>1246</v>
      </c>
      <c r="BX13682" s="12">
        <v>771</v>
      </c>
      <c r="BY13682" s="12">
        <v>740</v>
      </c>
      <c r="BZ13682" s="12">
        <v>442</v>
      </c>
      <c r="CA13682" s="12">
        <v>613</v>
      </c>
      <c r="CB13682" s="12" t="s">
        <v>107</v>
      </c>
      <c r="CC13682" s="12" t="s">
        <v>107</v>
      </c>
      <c r="CD13682" s="12" t="s">
        <v>107</v>
      </c>
      <c r="CE13682" s="12" t="s">
        <v>107</v>
      </c>
      <c r="CF13682" s="12" t="s">
        <v>107</v>
      </c>
      <c r="CG13682" s="12" t="s">
        <v>107</v>
      </c>
      <c r="CH13682" s="12" t="s">
        <v>107</v>
      </c>
      <c r="CI13682" s="12">
        <v>136.68700000000001</v>
      </c>
      <c r="CJ13682" s="12">
        <v>84.566000000000003</v>
      </c>
      <c r="CK13682" s="12">
        <v>81.114999999999995</v>
      </c>
      <c r="CL13682" s="12">
        <v>48.439</v>
      </c>
      <c r="CM13682" s="12">
        <v>67.192999999999998</v>
      </c>
      <c r="CN13682" s="12">
        <v>0</v>
      </c>
      <c r="CO13682" s="12">
        <v>0</v>
      </c>
      <c r="CP13682" s="12">
        <v>3812</v>
      </c>
      <c r="CQ13682" s="12">
        <v>3812</v>
      </c>
      <c r="CR13682" s="12">
        <v>418</v>
      </c>
      <c r="CS13682" s="10">
        <v>2018</v>
      </c>
    </row>
    <row r="13683" spans="1:97" x14ac:dyDescent="0.3">
      <c r="A13683" s="10">
        <v>62266</v>
      </c>
      <c r="B13683" s="11" t="s">
        <v>106</v>
      </c>
      <c r="C13683" s="10" t="s">
        <v>107</v>
      </c>
      <c r="D13683" s="11" t="s">
        <v>12989</v>
      </c>
      <c r="E13683" s="11" t="s">
        <v>12877</v>
      </c>
      <c r="F13683" s="10">
        <v>54913</v>
      </c>
      <c r="G13683" s="11" t="s">
        <v>636</v>
      </c>
      <c r="H13683" s="11" t="s">
        <v>623</v>
      </c>
      <c r="I13683" s="11" t="s">
        <v>229</v>
      </c>
      <c r="J13683" s="11" t="s">
        <v>3</v>
      </c>
      <c r="K13683" s="10">
        <v>22</v>
      </c>
      <c r="L13683" s="10">
        <v>1</v>
      </c>
      <c r="M13683" s="11" t="s">
        <v>113</v>
      </c>
      <c r="N13683" s="11" t="s">
        <v>287</v>
      </c>
      <c r="O13683" s="11" t="s">
        <v>288</v>
      </c>
      <c r="P13683" s="11" t="s">
        <v>288</v>
      </c>
      <c r="Q13683" s="11" t="s">
        <v>3</v>
      </c>
      <c r="R13683" s="11" t="s">
        <v>3</v>
      </c>
      <c r="S13683" s="11" t="s">
        <v>3</v>
      </c>
      <c r="T13683" s="12" t="s">
        <v>107</v>
      </c>
      <c r="U13683" s="12" t="s">
        <v>107</v>
      </c>
      <c r="V13683" s="12" t="s">
        <v>107</v>
      </c>
      <c r="W13683" s="12" t="s">
        <v>107</v>
      </c>
      <c r="X13683" s="12" t="s">
        <v>107</v>
      </c>
      <c r="Y13683" s="12">
        <v>0</v>
      </c>
      <c r="Z13683" s="12">
        <v>0</v>
      </c>
      <c r="AA13683" s="12">
        <v>0</v>
      </c>
      <c r="AB13683" s="12">
        <v>0</v>
      </c>
      <c r="AC13683" s="12">
        <v>0</v>
      </c>
      <c r="AD13683" s="12">
        <v>0</v>
      </c>
      <c r="AE13683" s="12">
        <v>0</v>
      </c>
      <c r="AF13683" s="12" t="s">
        <v>107</v>
      </c>
      <c r="AG13683" s="12" t="s">
        <v>107</v>
      </c>
      <c r="AH13683" s="12" t="s">
        <v>107</v>
      </c>
      <c r="AI13683" s="12" t="s">
        <v>107</v>
      </c>
      <c r="AJ13683" s="12" t="s">
        <v>107</v>
      </c>
      <c r="AK13683" s="12">
        <v>0</v>
      </c>
      <c r="AL13683" s="12">
        <v>0</v>
      </c>
      <c r="AM13683" s="12">
        <v>0</v>
      </c>
      <c r="AN13683" s="12">
        <v>0</v>
      </c>
      <c r="AO13683" s="12">
        <v>0</v>
      </c>
      <c r="AP13683" s="12">
        <v>0</v>
      </c>
      <c r="AQ13683" s="12">
        <v>0</v>
      </c>
      <c r="AR13683" s="13" t="s">
        <v>107</v>
      </c>
      <c r="AS13683" s="13" t="s">
        <v>107</v>
      </c>
      <c r="AT13683" s="13" t="s">
        <v>107</v>
      </c>
      <c r="AU13683" s="13" t="s">
        <v>107</v>
      </c>
      <c r="AV13683" s="13" t="s">
        <v>107</v>
      </c>
      <c r="AW13683" s="13">
        <v>0</v>
      </c>
      <c r="AX13683" s="13">
        <v>0</v>
      </c>
      <c r="AY13683" s="13">
        <v>0</v>
      </c>
      <c r="AZ13683" s="13">
        <v>0</v>
      </c>
      <c r="BA13683" s="13">
        <v>0</v>
      </c>
      <c r="BB13683" s="13">
        <v>0</v>
      </c>
      <c r="BC13683" s="13">
        <v>0</v>
      </c>
      <c r="BD13683" s="12" t="s">
        <v>107</v>
      </c>
      <c r="BE13683" s="12" t="s">
        <v>107</v>
      </c>
      <c r="BF13683" s="12" t="s">
        <v>107</v>
      </c>
      <c r="BG13683" s="12" t="s">
        <v>107</v>
      </c>
      <c r="BH13683" s="12" t="s">
        <v>107</v>
      </c>
      <c r="BI13683" s="12">
        <v>1368</v>
      </c>
      <c r="BJ13683" s="12">
        <v>1607</v>
      </c>
      <c r="BK13683" s="12">
        <v>1299</v>
      </c>
      <c r="BL13683" s="12">
        <v>804</v>
      </c>
      <c r="BM13683" s="12">
        <v>771</v>
      </c>
      <c r="BN13683" s="12">
        <v>460</v>
      </c>
      <c r="BO13683" s="12">
        <v>639</v>
      </c>
      <c r="BP13683" s="12" t="s">
        <v>107</v>
      </c>
      <c r="BQ13683" s="12" t="s">
        <v>107</v>
      </c>
      <c r="BR13683" s="12" t="s">
        <v>107</v>
      </c>
      <c r="BS13683" s="12" t="s">
        <v>107</v>
      </c>
      <c r="BT13683" s="12" t="s">
        <v>107</v>
      </c>
      <c r="BU13683" s="12">
        <v>1368</v>
      </c>
      <c r="BV13683" s="12">
        <v>1607</v>
      </c>
      <c r="BW13683" s="12">
        <v>1299</v>
      </c>
      <c r="BX13683" s="12">
        <v>804</v>
      </c>
      <c r="BY13683" s="12">
        <v>771</v>
      </c>
      <c r="BZ13683" s="12">
        <v>460</v>
      </c>
      <c r="CA13683" s="12">
        <v>639</v>
      </c>
      <c r="CB13683" s="12" t="s">
        <v>107</v>
      </c>
      <c r="CC13683" s="12" t="s">
        <v>107</v>
      </c>
      <c r="CD13683" s="12" t="s">
        <v>107</v>
      </c>
      <c r="CE13683" s="12" t="s">
        <v>107</v>
      </c>
      <c r="CF13683" s="12" t="s">
        <v>107</v>
      </c>
      <c r="CG13683" s="12">
        <v>150.02600000000001</v>
      </c>
      <c r="CH13683" s="12">
        <v>176.28899999999999</v>
      </c>
      <c r="CI13683" s="12">
        <v>142.47</v>
      </c>
      <c r="CJ13683" s="12">
        <v>88.144000000000005</v>
      </c>
      <c r="CK13683" s="12">
        <v>84.546999999999997</v>
      </c>
      <c r="CL13683" s="12">
        <v>50.488</v>
      </c>
      <c r="CM13683" s="12">
        <v>70.036000000000001</v>
      </c>
      <c r="CN13683" s="12">
        <v>0</v>
      </c>
      <c r="CO13683" s="12">
        <v>0</v>
      </c>
      <c r="CP13683" s="12">
        <v>6948</v>
      </c>
      <c r="CQ13683" s="12">
        <v>6948</v>
      </c>
      <c r="CR13683" s="12">
        <v>762</v>
      </c>
      <c r="CS13683" s="10">
        <v>2018</v>
      </c>
    </row>
    <row r="13684" spans="1:97" x14ac:dyDescent="0.3">
      <c r="A13684" s="10">
        <v>62267</v>
      </c>
      <c r="B13684" s="11" t="s">
        <v>106</v>
      </c>
      <c r="C13684" s="10" t="s">
        <v>107</v>
      </c>
      <c r="D13684" s="11" t="s">
        <v>12990</v>
      </c>
      <c r="E13684" s="11" t="s">
        <v>12406</v>
      </c>
      <c r="F13684" s="10">
        <v>61187</v>
      </c>
      <c r="G13684" s="11" t="s">
        <v>154</v>
      </c>
      <c r="H13684" s="11" t="s">
        <v>155</v>
      </c>
      <c r="I13684" s="11" t="s">
        <v>156</v>
      </c>
      <c r="J13684" s="11" t="s">
        <v>3</v>
      </c>
      <c r="K13684" s="10">
        <v>22</v>
      </c>
      <c r="L13684" s="10">
        <v>2</v>
      </c>
      <c r="M13684" s="11" t="s">
        <v>161</v>
      </c>
      <c r="N13684" s="11" t="s">
        <v>287</v>
      </c>
      <c r="O13684" s="11" t="s">
        <v>288</v>
      </c>
      <c r="P13684" s="11" t="s">
        <v>288</v>
      </c>
      <c r="Q13684" s="11" t="s">
        <v>3</v>
      </c>
      <c r="R13684" s="11" t="s">
        <v>3</v>
      </c>
      <c r="S13684" s="11" t="s">
        <v>3</v>
      </c>
      <c r="T13684" s="12">
        <v>0</v>
      </c>
      <c r="U13684" s="12">
        <v>0</v>
      </c>
      <c r="V13684" s="12">
        <v>0</v>
      </c>
      <c r="W13684" s="12">
        <v>0</v>
      </c>
      <c r="X13684" s="12">
        <v>0</v>
      </c>
      <c r="Y13684" s="12">
        <v>0</v>
      </c>
      <c r="Z13684" s="12">
        <v>0</v>
      </c>
      <c r="AA13684" s="12">
        <v>0</v>
      </c>
      <c r="AB13684" s="12">
        <v>0</v>
      </c>
      <c r="AC13684" s="12">
        <v>0</v>
      </c>
      <c r="AD13684" s="12">
        <v>0</v>
      </c>
      <c r="AE13684" s="12">
        <v>0</v>
      </c>
      <c r="AF13684" s="12">
        <v>0</v>
      </c>
      <c r="AG13684" s="12">
        <v>0</v>
      </c>
      <c r="AH13684" s="12">
        <v>0</v>
      </c>
      <c r="AI13684" s="12">
        <v>0</v>
      </c>
      <c r="AJ13684" s="12">
        <v>0</v>
      </c>
      <c r="AK13684" s="12">
        <v>0</v>
      </c>
      <c r="AL13684" s="12">
        <v>0</v>
      </c>
      <c r="AM13684" s="12">
        <v>0</v>
      </c>
      <c r="AN13684" s="12">
        <v>0</v>
      </c>
      <c r="AO13684" s="12">
        <v>0</v>
      </c>
      <c r="AP13684" s="12">
        <v>0</v>
      </c>
      <c r="AQ13684" s="12">
        <v>0</v>
      </c>
      <c r="AR13684" s="13">
        <v>0</v>
      </c>
      <c r="AS13684" s="13">
        <v>0</v>
      </c>
      <c r="AT13684" s="13">
        <v>0</v>
      </c>
      <c r="AU13684" s="13">
        <v>0</v>
      </c>
      <c r="AV13684" s="13">
        <v>0</v>
      </c>
      <c r="AW13684" s="13">
        <v>0</v>
      </c>
      <c r="AX13684" s="13">
        <v>0</v>
      </c>
      <c r="AY13684" s="13">
        <v>0</v>
      </c>
      <c r="AZ13684" s="13">
        <v>0</v>
      </c>
      <c r="BA13684" s="13">
        <v>0</v>
      </c>
      <c r="BB13684" s="13">
        <v>0</v>
      </c>
      <c r="BC13684" s="13">
        <v>0</v>
      </c>
      <c r="BD13684" s="12">
        <v>0</v>
      </c>
      <c r="BE13684" s="12">
        <v>0</v>
      </c>
      <c r="BF13684" s="12">
        <v>0</v>
      </c>
      <c r="BG13684" s="12">
        <v>0</v>
      </c>
      <c r="BH13684" s="12">
        <v>0</v>
      </c>
      <c r="BI13684" s="12">
        <v>0</v>
      </c>
      <c r="BJ13684" s="12">
        <v>0</v>
      </c>
      <c r="BK13684" s="12">
        <v>0</v>
      </c>
      <c r="BL13684" s="12">
        <v>0</v>
      </c>
      <c r="BM13684" s="12">
        <v>0</v>
      </c>
      <c r="BN13684" s="12">
        <v>0</v>
      </c>
      <c r="BO13684" s="12">
        <v>0</v>
      </c>
      <c r="BP13684" s="12">
        <v>0</v>
      </c>
      <c r="BQ13684" s="12">
        <v>0</v>
      </c>
      <c r="BR13684" s="12">
        <v>0</v>
      </c>
      <c r="BS13684" s="12">
        <v>0</v>
      </c>
      <c r="BT13684" s="12">
        <v>0</v>
      </c>
      <c r="BU13684" s="12">
        <v>0</v>
      </c>
      <c r="BV13684" s="12">
        <v>0</v>
      </c>
      <c r="BW13684" s="12">
        <v>0</v>
      </c>
      <c r="BX13684" s="12">
        <v>0</v>
      </c>
      <c r="BY13684" s="12">
        <v>0</v>
      </c>
      <c r="BZ13684" s="12">
        <v>0</v>
      </c>
      <c r="CA13684" s="12">
        <v>0</v>
      </c>
      <c r="CB13684" s="12">
        <v>0</v>
      </c>
      <c r="CC13684" s="12">
        <v>0</v>
      </c>
      <c r="CD13684" s="12">
        <v>0</v>
      </c>
      <c r="CE13684" s="12">
        <v>0</v>
      </c>
      <c r="CF13684" s="12">
        <v>0</v>
      </c>
      <c r="CG13684" s="12">
        <v>0</v>
      </c>
      <c r="CH13684" s="12">
        <v>0</v>
      </c>
      <c r="CI13684" s="12">
        <v>0</v>
      </c>
      <c r="CJ13684" s="12">
        <v>0</v>
      </c>
      <c r="CK13684" s="12">
        <v>0</v>
      </c>
      <c r="CL13684" s="12">
        <v>0</v>
      </c>
      <c r="CM13684" s="12">
        <v>0</v>
      </c>
      <c r="CN13684" s="12">
        <v>0</v>
      </c>
      <c r="CO13684" s="12">
        <v>0</v>
      </c>
      <c r="CP13684" s="12">
        <v>0</v>
      </c>
      <c r="CQ13684" s="12">
        <v>0</v>
      </c>
      <c r="CR13684" s="12">
        <v>0</v>
      </c>
      <c r="CS13684" s="10">
        <v>2018</v>
      </c>
    </row>
    <row r="13685" spans="1:97" x14ac:dyDescent="0.3">
      <c r="A13685" s="10">
        <v>62268</v>
      </c>
      <c r="B13685" s="11" t="s">
        <v>106</v>
      </c>
      <c r="C13685" s="10" t="s">
        <v>107</v>
      </c>
      <c r="D13685" s="11" t="s">
        <v>12991</v>
      </c>
      <c r="E13685" s="11" t="s">
        <v>10935</v>
      </c>
      <c r="F13685" s="10">
        <v>61494</v>
      </c>
      <c r="G13685" s="11" t="s">
        <v>2152</v>
      </c>
      <c r="H13685" s="11" t="s">
        <v>160</v>
      </c>
      <c r="I13685" s="11" t="s">
        <v>137</v>
      </c>
      <c r="J13685" s="11" t="s">
        <v>3</v>
      </c>
      <c r="K13685" s="10">
        <v>22</v>
      </c>
      <c r="L13685" s="10">
        <v>2</v>
      </c>
      <c r="M13685" s="11" t="s">
        <v>161</v>
      </c>
      <c r="N13685" s="11" t="s">
        <v>287</v>
      </c>
      <c r="O13685" s="11" t="s">
        <v>288</v>
      </c>
      <c r="P13685" s="11" t="s">
        <v>288</v>
      </c>
      <c r="Q13685" s="11" t="s">
        <v>3</v>
      </c>
      <c r="R13685" s="11" t="s">
        <v>3</v>
      </c>
      <c r="S13685" s="11" t="s">
        <v>3</v>
      </c>
      <c r="T13685" s="12">
        <v>0</v>
      </c>
      <c r="U13685" s="12">
        <v>0</v>
      </c>
      <c r="V13685" s="12">
        <v>0</v>
      </c>
      <c r="W13685" s="12">
        <v>0</v>
      </c>
      <c r="X13685" s="12">
        <v>0</v>
      </c>
      <c r="Y13685" s="12">
        <v>0</v>
      </c>
      <c r="Z13685" s="12">
        <v>0</v>
      </c>
      <c r="AA13685" s="12">
        <v>0</v>
      </c>
      <c r="AB13685" s="12">
        <v>0</v>
      </c>
      <c r="AC13685" s="12">
        <v>0</v>
      </c>
      <c r="AD13685" s="12">
        <v>0</v>
      </c>
      <c r="AE13685" s="12">
        <v>0</v>
      </c>
      <c r="AF13685" s="12">
        <v>0</v>
      </c>
      <c r="AG13685" s="12">
        <v>0</v>
      </c>
      <c r="AH13685" s="12">
        <v>0</v>
      </c>
      <c r="AI13685" s="12">
        <v>0</v>
      </c>
      <c r="AJ13685" s="12">
        <v>0</v>
      </c>
      <c r="AK13685" s="12">
        <v>0</v>
      </c>
      <c r="AL13685" s="12">
        <v>0</v>
      </c>
      <c r="AM13685" s="12">
        <v>0</v>
      </c>
      <c r="AN13685" s="12">
        <v>0</v>
      </c>
      <c r="AO13685" s="12">
        <v>0</v>
      </c>
      <c r="AP13685" s="12">
        <v>0</v>
      </c>
      <c r="AQ13685" s="12">
        <v>0</v>
      </c>
      <c r="AR13685" s="13">
        <v>0</v>
      </c>
      <c r="AS13685" s="13">
        <v>0</v>
      </c>
      <c r="AT13685" s="13">
        <v>0</v>
      </c>
      <c r="AU13685" s="13">
        <v>0</v>
      </c>
      <c r="AV13685" s="13">
        <v>0</v>
      </c>
      <c r="AW13685" s="13">
        <v>0</v>
      </c>
      <c r="AX13685" s="13">
        <v>0</v>
      </c>
      <c r="AY13685" s="13">
        <v>0</v>
      </c>
      <c r="AZ13685" s="13">
        <v>0</v>
      </c>
      <c r="BA13685" s="13">
        <v>0</v>
      </c>
      <c r="BB13685" s="13">
        <v>0</v>
      </c>
      <c r="BC13685" s="13">
        <v>0</v>
      </c>
      <c r="BD13685" s="12">
        <v>9</v>
      </c>
      <c r="BE13685" s="12">
        <v>13</v>
      </c>
      <c r="BF13685" s="12">
        <v>15</v>
      </c>
      <c r="BG13685" s="12">
        <v>19</v>
      </c>
      <c r="BH13685" s="12">
        <v>23</v>
      </c>
      <c r="BI13685" s="12">
        <v>24</v>
      </c>
      <c r="BJ13685" s="12">
        <v>21</v>
      </c>
      <c r="BK13685" s="12">
        <v>21</v>
      </c>
      <c r="BL13685" s="12">
        <v>20</v>
      </c>
      <c r="BM13685" s="12">
        <v>16</v>
      </c>
      <c r="BN13685" s="12">
        <v>11</v>
      </c>
      <c r="BO13685" s="12">
        <v>9</v>
      </c>
      <c r="BP13685" s="12">
        <v>9</v>
      </c>
      <c r="BQ13685" s="12">
        <v>13</v>
      </c>
      <c r="BR13685" s="12">
        <v>15</v>
      </c>
      <c r="BS13685" s="12">
        <v>19</v>
      </c>
      <c r="BT13685" s="12">
        <v>23</v>
      </c>
      <c r="BU13685" s="12">
        <v>24</v>
      </c>
      <c r="BV13685" s="12">
        <v>21</v>
      </c>
      <c r="BW13685" s="12">
        <v>21</v>
      </c>
      <c r="BX13685" s="12">
        <v>20</v>
      </c>
      <c r="BY13685" s="12">
        <v>16</v>
      </c>
      <c r="BZ13685" s="12">
        <v>11</v>
      </c>
      <c r="CA13685" s="12">
        <v>9</v>
      </c>
      <c r="CB13685" s="12">
        <v>1.016</v>
      </c>
      <c r="CC13685" s="12">
        <v>1.431</v>
      </c>
      <c r="CD13685" s="12">
        <v>1.641</v>
      </c>
      <c r="CE13685" s="12">
        <v>2.0539999999999998</v>
      </c>
      <c r="CF13685" s="12">
        <v>2.4780000000000002</v>
      </c>
      <c r="CG13685" s="12">
        <v>2.6720000000000002</v>
      </c>
      <c r="CH13685" s="12">
        <v>2.3199999999999998</v>
      </c>
      <c r="CI13685" s="12">
        <v>2.3279999999999998</v>
      </c>
      <c r="CJ13685" s="12">
        <v>2.2000000000000002</v>
      </c>
      <c r="CK13685" s="12">
        <v>1.728</v>
      </c>
      <c r="CL13685" s="12">
        <v>1.1890000000000001</v>
      </c>
      <c r="CM13685" s="12">
        <v>0.94299999999999995</v>
      </c>
      <c r="CN13685" s="12">
        <v>0</v>
      </c>
      <c r="CO13685" s="12">
        <v>0</v>
      </c>
      <c r="CP13685" s="12">
        <v>201</v>
      </c>
      <c r="CQ13685" s="12">
        <v>201</v>
      </c>
      <c r="CR13685" s="12">
        <v>22</v>
      </c>
      <c r="CS13685" s="10">
        <v>2018</v>
      </c>
    </row>
    <row r="13686" spans="1:97" x14ac:dyDescent="0.3">
      <c r="A13686" s="10">
        <v>62270</v>
      </c>
      <c r="B13686" s="11" t="s">
        <v>106</v>
      </c>
      <c r="C13686" s="10" t="s">
        <v>107</v>
      </c>
      <c r="D13686" s="11" t="s">
        <v>12992</v>
      </c>
      <c r="E13686" s="11" t="s">
        <v>12992</v>
      </c>
      <c r="F13686" s="10">
        <v>61802</v>
      </c>
      <c r="G13686" s="11" t="s">
        <v>227</v>
      </c>
      <c r="H13686" s="11" t="s">
        <v>228</v>
      </c>
      <c r="I13686" s="11" t="s">
        <v>229</v>
      </c>
      <c r="J13686" s="11" t="s">
        <v>3</v>
      </c>
      <c r="K13686" s="10">
        <v>622</v>
      </c>
      <c r="L13686" s="10">
        <v>4</v>
      </c>
      <c r="M13686" s="11" t="s">
        <v>202</v>
      </c>
      <c r="N13686" s="11" t="s">
        <v>157</v>
      </c>
      <c r="O13686" s="11" t="s">
        <v>131</v>
      </c>
      <c r="P13686" s="11" t="s">
        <v>131</v>
      </c>
      <c r="Q13686" s="11" t="s">
        <v>3</v>
      </c>
      <c r="R13686" s="11" t="s">
        <v>3</v>
      </c>
      <c r="S13686" s="11" t="s">
        <v>132</v>
      </c>
      <c r="T13686" s="12">
        <v>52</v>
      </c>
      <c r="U13686" s="12">
        <v>1</v>
      </c>
      <c r="V13686" s="12">
        <v>1</v>
      </c>
      <c r="W13686" s="12">
        <v>1</v>
      </c>
      <c r="X13686" s="12">
        <v>0</v>
      </c>
      <c r="Y13686" s="12">
        <v>1</v>
      </c>
      <c r="Z13686" s="12">
        <v>0</v>
      </c>
      <c r="AA13686" s="12">
        <v>0</v>
      </c>
      <c r="AB13686" s="12">
        <v>0</v>
      </c>
      <c r="AC13686" s="12">
        <v>1</v>
      </c>
      <c r="AD13686" s="12">
        <v>1</v>
      </c>
      <c r="AE13686" s="12">
        <v>1</v>
      </c>
      <c r="AF13686" s="12">
        <v>52</v>
      </c>
      <c r="AG13686" s="12">
        <v>1</v>
      </c>
      <c r="AH13686" s="12">
        <v>1</v>
      </c>
      <c r="AI13686" s="12">
        <v>1</v>
      </c>
      <c r="AJ13686" s="12">
        <v>0</v>
      </c>
      <c r="AK13686" s="12">
        <v>1</v>
      </c>
      <c r="AL13686" s="12">
        <v>0</v>
      </c>
      <c r="AM13686" s="12">
        <v>0</v>
      </c>
      <c r="AN13686" s="12">
        <v>0</v>
      </c>
      <c r="AO13686" s="12">
        <v>1</v>
      </c>
      <c r="AP13686" s="12">
        <v>1</v>
      </c>
      <c r="AQ13686" s="12">
        <v>1</v>
      </c>
      <c r="AR13686" s="13">
        <v>5.5</v>
      </c>
      <c r="AS13686" s="13">
        <v>5.5</v>
      </c>
      <c r="AT13686" s="13">
        <v>5.5</v>
      </c>
      <c r="AU13686" s="13">
        <v>5.5</v>
      </c>
      <c r="AV13686" s="13">
        <v>0</v>
      </c>
      <c r="AW13686" s="13">
        <v>5.5</v>
      </c>
      <c r="AX13686" s="13">
        <v>0</v>
      </c>
      <c r="AY13686" s="13">
        <v>0</v>
      </c>
      <c r="AZ13686" s="13">
        <v>0</v>
      </c>
      <c r="BA13686" s="13">
        <v>5.5</v>
      </c>
      <c r="BB13686" s="13">
        <v>5.5</v>
      </c>
      <c r="BC13686" s="13">
        <v>5.5</v>
      </c>
      <c r="BD13686" s="12">
        <v>286</v>
      </c>
      <c r="BE13686" s="12">
        <v>6</v>
      </c>
      <c r="BF13686" s="12">
        <v>6</v>
      </c>
      <c r="BG13686" s="12">
        <v>6</v>
      </c>
      <c r="BH13686" s="12">
        <v>0</v>
      </c>
      <c r="BI13686" s="12">
        <v>6</v>
      </c>
      <c r="BJ13686" s="12">
        <v>0</v>
      </c>
      <c r="BK13686" s="12">
        <v>0</v>
      </c>
      <c r="BL13686" s="12">
        <v>0</v>
      </c>
      <c r="BM13686" s="12">
        <v>6</v>
      </c>
      <c r="BN13686" s="12">
        <v>6</v>
      </c>
      <c r="BO13686" s="12">
        <v>6</v>
      </c>
      <c r="BP13686" s="12">
        <v>286</v>
      </c>
      <c r="BQ13686" s="12">
        <v>6</v>
      </c>
      <c r="BR13686" s="12">
        <v>6</v>
      </c>
      <c r="BS13686" s="12">
        <v>6</v>
      </c>
      <c r="BT13686" s="12">
        <v>0</v>
      </c>
      <c r="BU13686" s="12">
        <v>6</v>
      </c>
      <c r="BV13686" s="12">
        <v>0</v>
      </c>
      <c r="BW13686" s="12">
        <v>0</v>
      </c>
      <c r="BX13686" s="12">
        <v>0</v>
      </c>
      <c r="BY13686" s="12">
        <v>6</v>
      </c>
      <c r="BZ13686" s="12">
        <v>6</v>
      </c>
      <c r="CA13686" s="12">
        <v>6</v>
      </c>
      <c r="CB13686" s="12">
        <v>40.375999999999998</v>
      </c>
      <c r="CC13686" s="12">
        <v>0.84699999999999998</v>
      </c>
      <c r="CD13686" s="12">
        <v>0.84399999999999997</v>
      </c>
      <c r="CE13686" s="12">
        <v>0.67100000000000004</v>
      </c>
      <c r="CF13686" s="12">
        <v>0.159</v>
      </c>
      <c r="CG13686" s="12">
        <v>0.41</v>
      </c>
      <c r="CH13686" s="12">
        <v>0.378</v>
      </c>
      <c r="CI13686" s="12">
        <v>0.32600000000000001</v>
      </c>
      <c r="CJ13686" s="12">
        <v>0.374</v>
      </c>
      <c r="CK13686" s="12">
        <v>0.40500000000000003</v>
      </c>
      <c r="CL13686" s="12">
        <v>0.42499999999999999</v>
      </c>
      <c r="CM13686" s="12">
        <v>0.78500000000000003</v>
      </c>
      <c r="CN13686" s="12">
        <v>59</v>
      </c>
      <c r="CO13686" s="12">
        <v>59</v>
      </c>
      <c r="CP13686" s="12">
        <v>328</v>
      </c>
      <c r="CQ13686" s="12">
        <v>328</v>
      </c>
      <c r="CR13686" s="12">
        <v>46</v>
      </c>
      <c r="CS13686" s="10">
        <v>2018</v>
      </c>
    </row>
    <row r="13687" spans="1:97" x14ac:dyDescent="0.3">
      <c r="A13687" s="10">
        <v>62271</v>
      </c>
      <c r="B13687" s="11" t="s">
        <v>106</v>
      </c>
      <c r="C13687" s="10" t="s">
        <v>107</v>
      </c>
      <c r="D13687" s="11" t="s">
        <v>12993</v>
      </c>
      <c r="E13687" s="11" t="s">
        <v>12993</v>
      </c>
      <c r="F13687" s="10">
        <v>61800</v>
      </c>
      <c r="G13687" s="11" t="s">
        <v>227</v>
      </c>
      <c r="H13687" s="11" t="s">
        <v>228</v>
      </c>
      <c r="I13687" s="11" t="s">
        <v>229</v>
      </c>
      <c r="J13687" s="11" t="s">
        <v>3</v>
      </c>
      <c r="K13687" s="10">
        <v>622</v>
      </c>
      <c r="L13687" s="10">
        <v>4</v>
      </c>
      <c r="M13687" s="11" t="s">
        <v>202</v>
      </c>
      <c r="N13687" s="11" t="s">
        <v>157</v>
      </c>
      <c r="O13687" s="11" t="s">
        <v>131</v>
      </c>
      <c r="P13687" s="11" t="s">
        <v>131</v>
      </c>
      <c r="Q13687" s="11" t="s">
        <v>3</v>
      </c>
      <c r="R13687" s="11" t="s">
        <v>3</v>
      </c>
      <c r="S13687" s="11" t="s">
        <v>132</v>
      </c>
      <c r="T13687" s="12">
        <v>51</v>
      </c>
      <c r="U13687" s="12">
        <v>1</v>
      </c>
      <c r="V13687" s="12">
        <v>1</v>
      </c>
      <c r="W13687" s="12">
        <v>1</v>
      </c>
      <c r="X13687" s="12">
        <v>0</v>
      </c>
      <c r="Y13687" s="12">
        <v>1</v>
      </c>
      <c r="Z13687" s="12">
        <v>0</v>
      </c>
      <c r="AA13687" s="12">
        <v>0</v>
      </c>
      <c r="AB13687" s="12">
        <v>0</v>
      </c>
      <c r="AC13687" s="12">
        <v>1</v>
      </c>
      <c r="AD13687" s="12">
        <v>1</v>
      </c>
      <c r="AE13687" s="12">
        <v>1</v>
      </c>
      <c r="AF13687" s="12">
        <v>51</v>
      </c>
      <c r="AG13687" s="12">
        <v>1</v>
      </c>
      <c r="AH13687" s="12">
        <v>1</v>
      </c>
      <c r="AI13687" s="12">
        <v>1</v>
      </c>
      <c r="AJ13687" s="12">
        <v>0</v>
      </c>
      <c r="AK13687" s="12">
        <v>1</v>
      </c>
      <c r="AL13687" s="12">
        <v>0</v>
      </c>
      <c r="AM13687" s="12">
        <v>0</v>
      </c>
      <c r="AN13687" s="12">
        <v>0</v>
      </c>
      <c r="AO13687" s="12">
        <v>1</v>
      </c>
      <c r="AP13687" s="12">
        <v>1</v>
      </c>
      <c r="AQ13687" s="12">
        <v>1</v>
      </c>
      <c r="AR13687" s="13">
        <v>5.5</v>
      </c>
      <c r="AS13687" s="13">
        <v>5.5</v>
      </c>
      <c r="AT13687" s="13">
        <v>5.5</v>
      </c>
      <c r="AU13687" s="13">
        <v>5.5</v>
      </c>
      <c r="AV13687" s="13">
        <v>0</v>
      </c>
      <c r="AW13687" s="13">
        <v>5.5</v>
      </c>
      <c r="AX13687" s="13">
        <v>0</v>
      </c>
      <c r="AY13687" s="13">
        <v>0</v>
      </c>
      <c r="AZ13687" s="13">
        <v>0</v>
      </c>
      <c r="BA13687" s="13">
        <v>5.5</v>
      </c>
      <c r="BB13687" s="13">
        <v>5.5</v>
      </c>
      <c r="BC13687" s="13">
        <v>5.5</v>
      </c>
      <c r="BD13687" s="12">
        <v>281</v>
      </c>
      <c r="BE13687" s="12">
        <v>6</v>
      </c>
      <c r="BF13687" s="12">
        <v>6</v>
      </c>
      <c r="BG13687" s="12">
        <v>6</v>
      </c>
      <c r="BH13687" s="12">
        <v>0</v>
      </c>
      <c r="BI13687" s="12">
        <v>6</v>
      </c>
      <c r="BJ13687" s="12">
        <v>0</v>
      </c>
      <c r="BK13687" s="12">
        <v>0</v>
      </c>
      <c r="BL13687" s="12">
        <v>0</v>
      </c>
      <c r="BM13687" s="12">
        <v>6</v>
      </c>
      <c r="BN13687" s="12">
        <v>6</v>
      </c>
      <c r="BO13687" s="12">
        <v>6</v>
      </c>
      <c r="BP13687" s="12">
        <v>281</v>
      </c>
      <c r="BQ13687" s="12">
        <v>6</v>
      </c>
      <c r="BR13687" s="12">
        <v>6</v>
      </c>
      <c r="BS13687" s="12">
        <v>6</v>
      </c>
      <c r="BT13687" s="12">
        <v>0</v>
      </c>
      <c r="BU13687" s="12">
        <v>6</v>
      </c>
      <c r="BV13687" s="12">
        <v>0</v>
      </c>
      <c r="BW13687" s="12">
        <v>0</v>
      </c>
      <c r="BX13687" s="12">
        <v>0</v>
      </c>
      <c r="BY13687" s="12">
        <v>6</v>
      </c>
      <c r="BZ13687" s="12">
        <v>6</v>
      </c>
      <c r="CA13687" s="12">
        <v>6</v>
      </c>
      <c r="CB13687" s="12">
        <v>28.088000000000001</v>
      </c>
      <c r="CC13687" s="12">
        <v>0.58899999999999997</v>
      </c>
      <c r="CD13687" s="12">
        <v>0.58699999999999997</v>
      </c>
      <c r="CE13687" s="12">
        <v>0.46700000000000003</v>
      </c>
      <c r="CF13687" s="12">
        <v>0.111</v>
      </c>
      <c r="CG13687" s="12">
        <v>0.28599999999999998</v>
      </c>
      <c r="CH13687" s="12">
        <v>0.26300000000000001</v>
      </c>
      <c r="CI13687" s="12">
        <v>0.22600000000000001</v>
      </c>
      <c r="CJ13687" s="12">
        <v>0.26</v>
      </c>
      <c r="CK13687" s="12">
        <v>0.28100000000000003</v>
      </c>
      <c r="CL13687" s="12">
        <v>0.29599999999999999</v>
      </c>
      <c r="CM13687" s="12">
        <v>0.54600000000000004</v>
      </c>
      <c r="CN13687" s="12">
        <v>58</v>
      </c>
      <c r="CO13687" s="12">
        <v>58</v>
      </c>
      <c r="CP13687" s="12">
        <v>323</v>
      </c>
      <c r="CQ13687" s="12">
        <v>323</v>
      </c>
      <c r="CR13687" s="12">
        <v>32</v>
      </c>
      <c r="CS13687" s="10">
        <v>2018</v>
      </c>
    </row>
    <row r="13688" spans="1:97" x14ac:dyDescent="0.3">
      <c r="A13688" s="10">
        <v>62272</v>
      </c>
      <c r="B13688" s="11" t="s">
        <v>106</v>
      </c>
      <c r="C13688" s="10" t="s">
        <v>107</v>
      </c>
      <c r="D13688" s="11" t="s">
        <v>12994</v>
      </c>
      <c r="E13688" s="11" t="s">
        <v>12047</v>
      </c>
      <c r="F13688" s="10">
        <v>60888</v>
      </c>
      <c r="G13688" s="11" t="s">
        <v>2152</v>
      </c>
      <c r="H13688" s="11" t="s">
        <v>160</v>
      </c>
      <c r="I13688" s="11" t="s">
        <v>137</v>
      </c>
      <c r="J13688" s="11" t="s">
        <v>3</v>
      </c>
      <c r="K13688" s="10">
        <v>22</v>
      </c>
      <c r="L13688" s="10">
        <v>2</v>
      </c>
      <c r="M13688" s="11" t="s">
        <v>161</v>
      </c>
      <c r="N13688" s="11" t="s">
        <v>287</v>
      </c>
      <c r="O13688" s="11" t="s">
        <v>288</v>
      </c>
      <c r="P13688" s="11" t="s">
        <v>288</v>
      </c>
      <c r="Q13688" s="11" t="s">
        <v>3</v>
      </c>
      <c r="R13688" s="11" t="s">
        <v>3</v>
      </c>
      <c r="S13688" s="11" t="s">
        <v>3</v>
      </c>
      <c r="T13688" s="12" t="s">
        <v>107</v>
      </c>
      <c r="U13688" s="12" t="s">
        <v>107</v>
      </c>
      <c r="V13688" s="12" t="s">
        <v>107</v>
      </c>
      <c r="W13688" s="12" t="s">
        <v>107</v>
      </c>
      <c r="X13688" s="12" t="s">
        <v>107</v>
      </c>
      <c r="Y13688" s="12" t="s">
        <v>107</v>
      </c>
      <c r="Z13688" s="12" t="s">
        <v>107</v>
      </c>
      <c r="AA13688" s="12" t="s">
        <v>107</v>
      </c>
      <c r="AB13688" s="12" t="s">
        <v>107</v>
      </c>
      <c r="AC13688" s="12" t="s">
        <v>107</v>
      </c>
      <c r="AD13688" s="12" t="s">
        <v>107</v>
      </c>
      <c r="AE13688" s="12">
        <v>0</v>
      </c>
      <c r="AF13688" s="12" t="s">
        <v>107</v>
      </c>
      <c r="AG13688" s="12" t="s">
        <v>107</v>
      </c>
      <c r="AH13688" s="12" t="s">
        <v>107</v>
      </c>
      <c r="AI13688" s="12" t="s">
        <v>107</v>
      </c>
      <c r="AJ13688" s="12" t="s">
        <v>107</v>
      </c>
      <c r="AK13688" s="12" t="s">
        <v>107</v>
      </c>
      <c r="AL13688" s="12" t="s">
        <v>107</v>
      </c>
      <c r="AM13688" s="12" t="s">
        <v>107</v>
      </c>
      <c r="AN13688" s="12" t="s">
        <v>107</v>
      </c>
      <c r="AO13688" s="12" t="s">
        <v>107</v>
      </c>
      <c r="AP13688" s="12" t="s">
        <v>107</v>
      </c>
      <c r="AQ13688" s="12">
        <v>0</v>
      </c>
      <c r="AR13688" s="13" t="s">
        <v>107</v>
      </c>
      <c r="AS13688" s="13" t="s">
        <v>107</v>
      </c>
      <c r="AT13688" s="13" t="s">
        <v>107</v>
      </c>
      <c r="AU13688" s="13" t="s">
        <v>107</v>
      </c>
      <c r="AV13688" s="13" t="s">
        <v>107</v>
      </c>
      <c r="AW13688" s="13" t="s">
        <v>107</v>
      </c>
      <c r="AX13688" s="13" t="s">
        <v>107</v>
      </c>
      <c r="AY13688" s="13" t="s">
        <v>107</v>
      </c>
      <c r="AZ13688" s="13" t="s">
        <v>107</v>
      </c>
      <c r="BA13688" s="13" t="s">
        <v>107</v>
      </c>
      <c r="BB13688" s="13" t="s">
        <v>107</v>
      </c>
      <c r="BC13688" s="13">
        <v>0</v>
      </c>
      <c r="BD13688" s="12" t="s">
        <v>107</v>
      </c>
      <c r="BE13688" s="12" t="s">
        <v>107</v>
      </c>
      <c r="BF13688" s="12" t="s">
        <v>107</v>
      </c>
      <c r="BG13688" s="12" t="s">
        <v>107</v>
      </c>
      <c r="BH13688" s="12" t="s">
        <v>107</v>
      </c>
      <c r="BI13688" s="12" t="s">
        <v>107</v>
      </c>
      <c r="BJ13688" s="12" t="s">
        <v>107</v>
      </c>
      <c r="BK13688" s="12" t="s">
        <v>107</v>
      </c>
      <c r="BL13688" s="12" t="s">
        <v>107</v>
      </c>
      <c r="BM13688" s="12" t="s">
        <v>107</v>
      </c>
      <c r="BN13688" s="12" t="s">
        <v>107</v>
      </c>
      <c r="BO13688" s="12">
        <v>5298</v>
      </c>
      <c r="BP13688" s="12" t="s">
        <v>107</v>
      </c>
      <c r="BQ13688" s="12" t="s">
        <v>107</v>
      </c>
      <c r="BR13688" s="12" t="s">
        <v>107</v>
      </c>
      <c r="BS13688" s="12" t="s">
        <v>107</v>
      </c>
      <c r="BT13688" s="12" t="s">
        <v>107</v>
      </c>
      <c r="BU13688" s="12" t="s">
        <v>107</v>
      </c>
      <c r="BV13688" s="12" t="s">
        <v>107</v>
      </c>
      <c r="BW13688" s="12" t="s">
        <v>107</v>
      </c>
      <c r="BX13688" s="12" t="s">
        <v>107</v>
      </c>
      <c r="BY13688" s="12" t="s">
        <v>107</v>
      </c>
      <c r="BZ13688" s="12" t="s">
        <v>107</v>
      </c>
      <c r="CA13688" s="12">
        <v>5298</v>
      </c>
      <c r="CB13688" s="12" t="s">
        <v>107</v>
      </c>
      <c r="CC13688" s="12" t="s">
        <v>107</v>
      </c>
      <c r="CD13688" s="12" t="s">
        <v>107</v>
      </c>
      <c r="CE13688" s="12" t="s">
        <v>107</v>
      </c>
      <c r="CF13688" s="12" t="s">
        <v>107</v>
      </c>
      <c r="CG13688" s="12" t="s">
        <v>107</v>
      </c>
      <c r="CH13688" s="12" t="s">
        <v>107</v>
      </c>
      <c r="CI13688" s="12" t="s">
        <v>107</v>
      </c>
      <c r="CJ13688" s="12" t="s">
        <v>107</v>
      </c>
      <c r="CK13688" s="12" t="s">
        <v>107</v>
      </c>
      <c r="CL13688" s="12" t="s">
        <v>107</v>
      </c>
      <c r="CM13688" s="12">
        <v>581</v>
      </c>
      <c r="CN13688" s="12">
        <v>0</v>
      </c>
      <c r="CO13688" s="12">
        <v>0</v>
      </c>
      <c r="CP13688" s="12">
        <v>5298</v>
      </c>
      <c r="CQ13688" s="12">
        <v>5298</v>
      </c>
      <c r="CR13688" s="12">
        <v>581</v>
      </c>
      <c r="CS13688" s="10">
        <v>2018</v>
      </c>
    </row>
    <row r="13689" spans="1:97" x14ac:dyDescent="0.3">
      <c r="A13689" s="10">
        <v>62274</v>
      </c>
      <c r="B13689" s="11" t="s">
        <v>106</v>
      </c>
      <c r="C13689" s="10" t="s">
        <v>107</v>
      </c>
      <c r="D13689" s="11" t="s">
        <v>12995</v>
      </c>
      <c r="E13689" s="11" t="s">
        <v>12996</v>
      </c>
      <c r="F13689" s="10">
        <v>61798</v>
      </c>
      <c r="G13689" s="11" t="s">
        <v>118</v>
      </c>
      <c r="H13689" s="11" t="s">
        <v>160</v>
      </c>
      <c r="I13689" s="11" t="s">
        <v>137</v>
      </c>
      <c r="J13689" s="11" t="s">
        <v>3</v>
      </c>
      <c r="K13689" s="10">
        <v>611</v>
      </c>
      <c r="L13689" s="10">
        <v>4</v>
      </c>
      <c r="M13689" s="11" t="s">
        <v>202</v>
      </c>
      <c r="N13689" s="11" t="s">
        <v>287</v>
      </c>
      <c r="O13689" s="11" t="s">
        <v>288</v>
      </c>
      <c r="P13689" s="11" t="s">
        <v>288</v>
      </c>
      <c r="Q13689" s="11" t="s">
        <v>3</v>
      </c>
      <c r="R13689" s="11" t="s">
        <v>3</v>
      </c>
      <c r="S13689" s="11" t="s">
        <v>3</v>
      </c>
      <c r="T13689" s="12" t="s">
        <v>107</v>
      </c>
      <c r="U13689" s="12" t="s">
        <v>107</v>
      </c>
      <c r="V13689" s="12" t="s">
        <v>107</v>
      </c>
      <c r="W13689" s="12" t="s">
        <v>107</v>
      </c>
      <c r="X13689" s="12" t="s">
        <v>107</v>
      </c>
      <c r="Y13689" s="12" t="s">
        <v>107</v>
      </c>
      <c r="Z13689" s="12" t="s">
        <v>107</v>
      </c>
      <c r="AA13689" s="12" t="s">
        <v>107</v>
      </c>
      <c r="AB13689" s="12" t="s">
        <v>107</v>
      </c>
      <c r="AC13689" s="12" t="s">
        <v>107</v>
      </c>
      <c r="AD13689" s="12" t="s">
        <v>107</v>
      </c>
      <c r="AE13689" s="12">
        <v>0</v>
      </c>
      <c r="AF13689" s="12" t="s">
        <v>107</v>
      </c>
      <c r="AG13689" s="12" t="s">
        <v>107</v>
      </c>
      <c r="AH13689" s="12" t="s">
        <v>107</v>
      </c>
      <c r="AI13689" s="12" t="s">
        <v>107</v>
      </c>
      <c r="AJ13689" s="12" t="s">
        <v>107</v>
      </c>
      <c r="AK13689" s="12" t="s">
        <v>107</v>
      </c>
      <c r="AL13689" s="12" t="s">
        <v>107</v>
      </c>
      <c r="AM13689" s="12" t="s">
        <v>107</v>
      </c>
      <c r="AN13689" s="12" t="s">
        <v>107</v>
      </c>
      <c r="AO13689" s="12" t="s">
        <v>107</v>
      </c>
      <c r="AP13689" s="12" t="s">
        <v>107</v>
      </c>
      <c r="AQ13689" s="12">
        <v>0</v>
      </c>
      <c r="AR13689" s="13" t="s">
        <v>107</v>
      </c>
      <c r="AS13689" s="13" t="s">
        <v>107</v>
      </c>
      <c r="AT13689" s="13" t="s">
        <v>107</v>
      </c>
      <c r="AU13689" s="13" t="s">
        <v>107</v>
      </c>
      <c r="AV13689" s="13" t="s">
        <v>107</v>
      </c>
      <c r="AW13689" s="13" t="s">
        <v>107</v>
      </c>
      <c r="AX13689" s="13" t="s">
        <v>107</v>
      </c>
      <c r="AY13689" s="13" t="s">
        <v>107</v>
      </c>
      <c r="AZ13689" s="13" t="s">
        <v>107</v>
      </c>
      <c r="BA13689" s="13" t="s">
        <v>107</v>
      </c>
      <c r="BB13689" s="13" t="s">
        <v>107</v>
      </c>
      <c r="BC13689" s="13">
        <v>0</v>
      </c>
      <c r="BD13689" s="12" t="s">
        <v>107</v>
      </c>
      <c r="BE13689" s="12" t="s">
        <v>107</v>
      </c>
      <c r="BF13689" s="12" t="s">
        <v>107</v>
      </c>
      <c r="BG13689" s="12" t="s">
        <v>107</v>
      </c>
      <c r="BH13689" s="12" t="s">
        <v>107</v>
      </c>
      <c r="BI13689" s="12" t="s">
        <v>107</v>
      </c>
      <c r="BJ13689" s="12" t="s">
        <v>107</v>
      </c>
      <c r="BK13689" s="12" t="s">
        <v>107</v>
      </c>
      <c r="BL13689" s="12" t="s">
        <v>107</v>
      </c>
      <c r="BM13689" s="12" t="s">
        <v>107</v>
      </c>
      <c r="BN13689" s="12" t="s">
        <v>107</v>
      </c>
      <c r="BO13689" s="12">
        <v>647</v>
      </c>
      <c r="BP13689" s="12" t="s">
        <v>107</v>
      </c>
      <c r="BQ13689" s="12" t="s">
        <v>107</v>
      </c>
      <c r="BR13689" s="12" t="s">
        <v>107</v>
      </c>
      <c r="BS13689" s="12" t="s">
        <v>107</v>
      </c>
      <c r="BT13689" s="12" t="s">
        <v>107</v>
      </c>
      <c r="BU13689" s="12" t="s">
        <v>107</v>
      </c>
      <c r="BV13689" s="12" t="s">
        <v>107</v>
      </c>
      <c r="BW13689" s="12" t="s">
        <v>107</v>
      </c>
      <c r="BX13689" s="12" t="s">
        <v>107</v>
      </c>
      <c r="BY13689" s="12" t="s">
        <v>107</v>
      </c>
      <c r="BZ13689" s="12" t="s">
        <v>107</v>
      </c>
      <c r="CA13689" s="12">
        <v>647</v>
      </c>
      <c r="CB13689" s="12" t="s">
        <v>107</v>
      </c>
      <c r="CC13689" s="12" t="s">
        <v>107</v>
      </c>
      <c r="CD13689" s="12" t="s">
        <v>107</v>
      </c>
      <c r="CE13689" s="12" t="s">
        <v>107</v>
      </c>
      <c r="CF13689" s="12" t="s">
        <v>107</v>
      </c>
      <c r="CG13689" s="12" t="s">
        <v>107</v>
      </c>
      <c r="CH13689" s="12" t="s">
        <v>107</v>
      </c>
      <c r="CI13689" s="12" t="s">
        <v>107</v>
      </c>
      <c r="CJ13689" s="12" t="s">
        <v>107</v>
      </c>
      <c r="CK13689" s="12" t="s">
        <v>107</v>
      </c>
      <c r="CL13689" s="12" t="s">
        <v>107</v>
      </c>
      <c r="CM13689" s="12">
        <v>71</v>
      </c>
      <c r="CN13689" s="12">
        <v>0</v>
      </c>
      <c r="CO13689" s="12">
        <v>0</v>
      </c>
      <c r="CP13689" s="12">
        <v>647</v>
      </c>
      <c r="CQ13689" s="12">
        <v>647</v>
      </c>
      <c r="CR13689" s="12">
        <v>71</v>
      </c>
      <c r="CS13689" s="10">
        <v>2018</v>
      </c>
    </row>
    <row r="13690" spans="1:97" x14ac:dyDescent="0.3">
      <c r="A13690" s="10">
        <v>62275</v>
      </c>
      <c r="B13690" s="11" t="s">
        <v>106</v>
      </c>
      <c r="C13690" s="10" t="s">
        <v>107</v>
      </c>
      <c r="D13690" s="11" t="s">
        <v>12997</v>
      </c>
      <c r="E13690" s="11" t="s">
        <v>12996</v>
      </c>
      <c r="F13690" s="10">
        <v>61798</v>
      </c>
      <c r="G13690" s="11" t="s">
        <v>118</v>
      </c>
      <c r="H13690" s="11" t="s">
        <v>160</v>
      </c>
      <c r="I13690" s="11" t="s">
        <v>137</v>
      </c>
      <c r="J13690" s="11" t="s">
        <v>3</v>
      </c>
      <c r="K13690" s="10">
        <v>611</v>
      </c>
      <c r="L13690" s="10">
        <v>4</v>
      </c>
      <c r="M13690" s="11" t="s">
        <v>202</v>
      </c>
      <c r="N13690" s="11" t="s">
        <v>287</v>
      </c>
      <c r="O13690" s="11" t="s">
        <v>288</v>
      </c>
      <c r="P13690" s="11" t="s">
        <v>288</v>
      </c>
      <c r="Q13690" s="11" t="s">
        <v>3</v>
      </c>
      <c r="R13690" s="11" t="s">
        <v>3</v>
      </c>
      <c r="S13690" s="11" t="s">
        <v>3</v>
      </c>
      <c r="T13690" s="12" t="s">
        <v>107</v>
      </c>
      <c r="U13690" s="12" t="s">
        <v>107</v>
      </c>
      <c r="V13690" s="12" t="s">
        <v>107</v>
      </c>
      <c r="W13690" s="12" t="s">
        <v>107</v>
      </c>
      <c r="X13690" s="12" t="s">
        <v>107</v>
      </c>
      <c r="Y13690" s="12" t="s">
        <v>107</v>
      </c>
      <c r="Z13690" s="12" t="s">
        <v>107</v>
      </c>
      <c r="AA13690" s="12" t="s">
        <v>107</v>
      </c>
      <c r="AB13690" s="12" t="s">
        <v>107</v>
      </c>
      <c r="AC13690" s="12" t="s">
        <v>107</v>
      </c>
      <c r="AD13690" s="12" t="s">
        <v>107</v>
      </c>
      <c r="AE13690" s="12">
        <v>0</v>
      </c>
      <c r="AF13690" s="12" t="s">
        <v>107</v>
      </c>
      <c r="AG13690" s="12" t="s">
        <v>107</v>
      </c>
      <c r="AH13690" s="12" t="s">
        <v>107</v>
      </c>
      <c r="AI13690" s="12" t="s">
        <v>107</v>
      </c>
      <c r="AJ13690" s="12" t="s">
        <v>107</v>
      </c>
      <c r="AK13690" s="12" t="s">
        <v>107</v>
      </c>
      <c r="AL13690" s="12" t="s">
        <v>107</v>
      </c>
      <c r="AM13690" s="12" t="s">
        <v>107</v>
      </c>
      <c r="AN13690" s="12" t="s">
        <v>107</v>
      </c>
      <c r="AO13690" s="12" t="s">
        <v>107</v>
      </c>
      <c r="AP13690" s="12" t="s">
        <v>107</v>
      </c>
      <c r="AQ13690" s="12">
        <v>0</v>
      </c>
      <c r="AR13690" s="13" t="s">
        <v>107</v>
      </c>
      <c r="AS13690" s="13" t="s">
        <v>107</v>
      </c>
      <c r="AT13690" s="13" t="s">
        <v>107</v>
      </c>
      <c r="AU13690" s="13" t="s">
        <v>107</v>
      </c>
      <c r="AV13690" s="13" t="s">
        <v>107</v>
      </c>
      <c r="AW13690" s="13" t="s">
        <v>107</v>
      </c>
      <c r="AX13690" s="13" t="s">
        <v>107</v>
      </c>
      <c r="AY13690" s="13" t="s">
        <v>107</v>
      </c>
      <c r="AZ13690" s="13" t="s">
        <v>107</v>
      </c>
      <c r="BA13690" s="13" t="s">
        <v>107</v>
      </c>
      <c r="BB13690" s="13" t="s">
        <v>107</v>
      </c>
      <c r="BC13690" s="13">
        <v>0</v>
      </c>
      <c r="BD13690" s="12" t="s">
        <v>107</v>
      </c>
      <c r="BE13690" s="12" t="s">
        <v>107</v>
      </c>
      <c r="BF13690" s="12" t="s">
        <v>107</v>
      </c>
      <c r="BG13690" s="12" t="s">
        <v>107</v>
      </c>
      <c r="BH13690" s="12" t="s">
        <v>107</v>
      </c>
      <c r="BI13690" s="12" t="s">
        <v>107</v>
      </c>
      <c r="BJ13690" s="12" t="s">
        <v>107</v>
      </c>
      <c r="BK13690" s="12" t="s">
        <v>107</v>
      </c>
      <c r="BL13690" s="12" t="s">
        <v>107</v>
      </c>
      <c r="BM13690" s="12" t="s">
        <v>107</v>
      </c>
      <c r="BN13690" s="12" t="s">
        <v>107</v>
      </c>
      <c r="BO13690" s="12">
        <v>638</v>
      </c>
      <c r="BP13690" s="12" t="s">
        <v>107</v>
      </c>
      <c r="BQ13690" s="12" t="s">
        <v>107</v>
      </c>
      <c r="BR13690" s="12" t="s">
        <v>107</v>
      </c>
      <c r="BS13690" s="12" t="s">
        <v>107</v>
      </c>
      <c r="BT13690" s="12" t="s">
        <v>107</v>
      </c>
      <c r="BU13690" s="12" t="s">
        <v>107</v>
      </c>
      <c r="BV13690" s="12" t="s">
        <v>107</v>
      </c>
      <c r="BW13690" s="12" t="s">
        <v>107</v>
      </c>
      <c r="BX13690" s="12" t="s">
        <v>107</v>
      </c>
      <c r="BY13690" s="12" t="s">
        <v>107</v>
      </c>
      <c r="BZ13690" s="12" t="s">
        <v>107</v>
      </c>
      <c r="CA13690" s="12">
        <v>638</v>
      </c>
      <c r="CB13690" s="12" t="s">
        <v>107</v>
      </c>
      <c r="CC13690" s="12" t="s">
        <v>107</v>
      </c>
      <c r="CD13690" s="12" t="s">
        <v>107</v>
      </c>
      <c r="CE13690" s="12" t="s">
        <v>107</v>
      </c>
      <c r="CF13690" s="12" t="s">
        <v>107</v>
      </c>
      <c r="CG13690" s="12" t="s">
        <v>107</v>
      </c>
      <c r="CH13690" s="12" t="s">
        <v>107</v>
      </c>
      <c r="CI13690" s="12" t="s">
        <v>107</v>
      </c>
      <c r="CJ13690" s="12" t="s">
        <v>107</v>
      </c>
      <c r="CK13690" s="12" t="s">
        <v>107</v>
      </c>
      <c r="CL13690" s="12" t="s">
        <v>107</v>
      </c>
      <c r="CM13690" s="12">
        <v>70</v>
      </c>
      <c r="CN13690" s="12">
        <v>0</v>
      </c>
      <c r="CO13690" s="12">
        <v>0</v>
      </c>
      <c r="CP13690" s="12">
        <v>638</v>
      </c>
      <c r="CQ13690" s="12">
        <v>638</v>
      </c>
      <c r="CR13690" s="12">
        <v>70</v>
      </c>
      <c r="CS13690" s="10">
        <v>2018</v>
      </c>
    </row>
    <row r="13691" spans="1:97" x14ac:dyDescent="0.3">
      <c r="A13691" s="10">
        <v>62286</v>
      </c>
      <c r="B13691" s="11" t="s">
        <v>106</v>
      </c>
      <c r="C13691" s="10" t="s">
        <v>107</v>
      </c>
      <c r="D13691" s="11" t="s">
        <v>12998</v>
      </c>
      <c r="E13691" s="11" t="s">
        <v>12999</v>
      </c>
      <c r="F13691" s="10">
        <v>61811</v>
      </c>
      <c r="G13691" s="11" t="s">
        <v>118</v>
      </c>
      <c r="H13691" s="11" t="s">
        <v>160</v>
      </c>
      <c r="I13691" s="11" t="s">
        <v>137</v>
      </c>
      <c r="J13691" s="11" t="s">
        <v>3</v>
      </c>
      <c r="K13691" s="10">
        <v>493</v>
      </c>
      <c r="L13691" s="10">
        <v>4</v>
      </c>
      <c r="M13691" s="11" t="s">
        <v>202</v>
      </c>
      <c r="N13691" s="11" t="s">
        <v>287</v>
      </c>
      <c r="O13691" s="11" t="s">
        <v>288</v>
      </c>
      <c r="P13691" s="11" t="s">
        <v>288</v>
      </c>
      <c r="Q13691" s="11" t="s">
        <v>3</v>
      </c>
      <c r="R13691" s="11" t="s">
        <v>3</v>
      </c>
      <c r="S13691" s="11" t="s">
        <v>3</v>
      </c>
      <c r="T13691" s="12" t="s">
        <v>107</v>
      </c>
      <c r="U13691" s="12" t="s">
        <v>107</v>
      </c>
      <c r="V13691" s="12" t="s">
        <v>107</v>
      </c>
      <c r="W13691" s="12" t="s">
        <v>107</v>
      </c>
      <c r="X13691" s="12" t="s">
        <v>107</v>
      </c>
      <c r="Y13691" s="12" t="s">
        <v>107</v>
      </c>
      <c r="Z13691" s="12" t="s">
        <v>107</v>
      </c>
      <c r="AA13691" s="12" t="s">
        <v>107</v>
      </c>
      <c r="AB13691" s="12" t="s">
        <v>107</v>
      </c>
      <c r="AC13691" s="12" t="s">
        <v>107</v>
      </c>
      <c r="AD13691" s="12" t="s">
        <v>107</v>
      </c>
      <c r="AE13691" s="12">
        <v>0</v>
      </c>
      <c r="AF13691" s="12" t="s">
        <v>107</v>
      </c>
      <c r="AG13691" s="12" t="s">
        <v>107</v>
      </c>
      <c r="AH13691" s="12" t="s">
        <v>107</v>
      </c>
      <c r="AI13691" s="12" t="s">
        <v>107</v>
      </c>
      <c r="AJ13691" s="12" t="s">
        <v>107</v>
      </c>
      <c r="AK13691" s="12" t="s">
        <v>107</v>
      </c>
      <c r="AL13691" s="12" t="s">
        <v>107</v>
      </c>
      <c r="AM13691" s="12" t="s">
        <v>107</v>
      </c>
      <c r="AN13691" s="12" t="s">
        <v>107</v>
      </c>
      <c r="AO13691" s="12" t="s">
        <v>107</v>
      </c>
      <c r="AP13691" s="12" t="s">
        <v>107</v>
      </c>
      <c r="AQ13691" s="12">
        <v>0</v>
      </c>
      <c r="AR13691" s="13" t="s">
        <v>107</v>
      </c>
      <c r="AS13691" s="13" t="s">
        <v>107</v>
      </c>
      <c r="AT13691" s="13" t="s">
        <v>107</v>
      </c>
      <c r="AU13691" s="13" t="s">
        <v>107</v>
      </c>
      <c r="AV13691" s="13" t="s">
        <v>107</v>
      </c>
      <c r="AW13691" s="13" t="s">
        <v>107</v>
      </c>
      <c r="AX13691" s="13" t="s">
        <v>107</v>
      </c>
      <c r="AY13691" s="13" t="s">
        <v>107</v>
      </c>
      <c r="AZ13691" s="13" t="s">
        <v>107</v>
      </c>
      <c r="BA13691" s="13" t="s">
        <v>107</v>
      </c>
      <c r="BB13691" s="13" t="s">
        <v>107</v>
      </c>
      <c r="BC13691" s="13">
        <v>0</v>
      </c>
      <c r="BD13691" s="12" t="s">
        <v>107</v>
      </c>
      <c r="BE13691" s="12" t="s">
        <v>107</v>
      </c>
      <c r="BF13691" s="12" t="s">
        <v>107</v>
      </c>
      <c r="BG13691" s="12" t="s">
        <v>107</v>
      </c>
      <c r="BH13691" s="12" t="s">
        <v>107</v>
      </c>
      <c r="BI13691" s="12" t="s">
        <v>107</v>
      </c>
      <c r="BJ13691" s="12" t="s">
        <v>107</v>
      </c>
      <c r="BK13691" s="12" t="s">
        <v>107</v>
      </c>
      <c r="BL13691" s="12" t="s">
        <v>107</v>
      </c>
      <c r="BM13691" s="12" t="s">
        <v>107</v>
      </c>
      <c r="BN13691" s="12" t="s">
        <v>107</v>
      </c>
      <c r="BO13691" s="12">
        <v>647</v>
      </c>
      <c r="BP13691" s="12" t="s">
        <v>107</v>
      </c>
      <c r="BQ13691" s="12" t="s">
        <v>107</v>
      </c>
      <c r="BR13691" s="12" t="s">
        <v>107</v>
      </c>
      <c r="BS13691" s="12" t="s">
        <v>107</v>
      </c>
      <c r="BT13691" s="12" t="s">
        <v>107</v>
      </c>
      <c r="BU13691" s="12" t="s">
        <v>107</v>
      </c>
      <c r="BV13691" s="12" t="s">
        <v>107</v>
      </c>
      <c r="BW13691" s="12" t="s">
        <v>107</v>
      </c>
      <c r="BX13691" s="12" t="s">
        <v>107</v>
      </c>
      <c r="BY13691" s="12" t="s">
        <v>107</v>
      </c>
      <c r="BZ13691" s="12" t="s">
        <v>107</v>
      </c>
      <c r="CA13691" s="12">
        <v>647</v>
      </c>
      <c r="CB13691" s="12" t="s">
        <v>107</v>
      </c>
      <c r="CC13691" s="12" t="s">
        <v>107</v>
      </c>
      <c r="CD13691" s="12" t="s">
        <v>107</v>
      </c>
      <c r="CE13691" s="12" t="s">
        <v>107</v>
      </c>
      <c r="CF13691" s="12" t="s">
        <v>107</v>
      </c>
      <c r="CG13691" s="12" t="s">
        <v>107</v>
      </c>
      <c r="CH13691" s="12" t="s">
        <v>107</v>
      </c>
      <c r="CI13691" s="12" t="s">
        <v>107</v>
      </c>
      <c r="CJ13691" s="12" t="s">
        <v>107</v>
      </c>
      <c r="CK13691" s="12" t="s">
        <v>107</v>
      </c>
      <c r="CL13691" s="12" t="s">
        <v>107</v>
      </c>
      <c r="CM13691" s="12">
        <v>71</v>
      </c>
      <c r="CN13691" s="12">
        <v>0</v>
      </c>
      <c r="CO13691" s="12">
        <v>0</v>
      </c>
      <c r="CP13691" s="12">
        <v>647</v>
      </c>
      <c r="CQ13691" s="12">
        <v>647</v>
      </c>
      <c r="CR13691" s="12">
        <v>71</v>
      </c>
      <c r="CS13691" s="10">
        <v>2018</v>
      </c>
    </row>
    <row r="13692" spans="1:97" x14ac:dyDescent="0.3">
      <c r="A13692" s="10">
        <v>62287</v>
      </c>
      <c r="B13692" s="11" t="s">
        <v>106</v>
      </c>
      <c r="C13692" s="10" t="s">
        <v>107</v>
      </c>
      <c r="D13692" s="11" t="s">
        <v>13000</v>
      </c>
      <c r="E13692" s="11" t="s">
        <v>13001</v>
      </c>
      <c r="F13692" s="10">
        <v>61812</v>
      </c>
      <c r="G13692" s="11" t="s">
        <v>118</v>
      </c>
      <c r="H13692" s="11" t="s">
        <v>160</v>
      </c>
      <c r="I13692" s="11" t="s">
        <v>137</v>
      </c>
      <c r="J13692" s="11" t="s">
        <v>3</v>
      </c>
      <c r="K13692" s="10">
        <v>493</v>
      </c>
      <c r="L13692" s="10">
        <v>4</v>
      </c>
      <c r="M13692" s="11" t="s">
        <v>202</v>
      </c>
      <c r="N13692" s="11" t="s">
        <v>287</v>
      </c>
      <c r="O13692" s="11" t="s">
        <v>288</v>
      </c>
      <c r="P13692" s="11" t="s">
        <v>288</v>
      </c>
      <c r="Q13692" s="11" t="s">
        <v>3</v>
      </c>
      <c r="R13692" s="11" t="s">
        <v>3</v>
      </c>
      <c r="S13692" s="11" t="s">
        <v>3</v>
      </c>
      <c r="T13692" s="12" t="s">
        <v>107</v>
      </c>
      <c r="U13692" s="12" t="s">
        <v>107</v>
      </c>
      <c r="V13692" s="12" t="s">
        <v>107</v>
      </c>
      <c r="W13692" s="12" t="s">
        <v>107</v>
      </c>
      <c r="X13692" s="12" t="s">
        <v>107</v>
      </c>
      <c r="Y13692" s="12" t="s">
        <v>107</v>
      </c>
      <c r="Z13692" s="12" t="s">
        <v>107</v>
      </c>
      <c r="AA13692" s="12" t="s">
        <v>107</v>
      </c>
      <c r="AB13692" s="12" t="s">
        <v>107</v>
      </c>
      <c r="AC13692" s="12" t="s">
        <v>107</v>
      </c>
      <c r="AD13692" s="12" t="s">
        <v>107</v>
      </c>
      <c r="AE13692" s="12">
        <v>0</v>
      </c>
      <c r="AF13692" s="12" t="s">
        <v>107</v>
      </c>
      <c r="AG13692" s="12" t="s">
        <v>107</v>
      </c>
      <c r="AH13692" s="12" t="s">
        <v>107</v>
      </c>
      <c r="AI13692" s="12" t="s">
        <v>107</v>
      </c>
      <c r="AJ13692" s="12" t="s">
        <v>107</v>
      </c>
      <c r="AK13692" s="12" t="s">
        <v>107</v>
      </c>
      <c r="AL13692" s="12" t="s">
        <v>107</v>
      </c>
      <c r="AM13692" s="12" t="s">
        <v>107</v>
      </c>
      <c r="AN13692" s="12" t="s">
        <v>107</v>
      </c>
      <c r="AO13692" s="12" t="s">
        <v>107</v>
      </c>
      <c r="AP13692" s="12" t="s">
        <v>107</v>
      </c>
      <c r="AQ13692" s="12">
        <v>0</v>
      </c>
      <c r="AR13692" s="13" t="s">
        <v>107</v>
      </c>
      <c r="AS13692" s="13" t="s">
        <v>107</v>
      </c>
      <c r="AT13692" s="13" t="s">
        <v>107</v>
      </c>
      <c r="AU13692" s="13" t="s">
        <v>107</v>
      </c>
      <c r="AV13692" s="13" t="s">
        <v>107</v>
      </c>
      <c r="AW13692" s="13" t="s">
        <v>107</v>
      </c>
      <c r="AX13692" s="13" t="s">
        <v>107</v>
      </c>
      <c r="AY13692" s="13" t="s">
        <v>107</v>
      </c>
      <c r="AZ13692" s="13" t="s">
        <v>107</v>
      </c>
      <c r="BA13692" s="13" t="s">
        <v>107</v>
      </c>
      <c r="BB13692" s="13" t="s">
        <v>107</v>
      </c>
      <c r="BC13692" s="13">
        <v>0</v>
      </c>
      <c r="BD13692" s="12" t="s">
        <v>107</v>
      </c>
      <c r="BE13692" s="12" t="s">
        <v>107</v>
      </c>
      <c r="BF13692" s="12" t="s">
        <v>107</v>
      </c>
      <c r="BG13692" s="12" t="s">
        <v>107</v>
      </c>
      <c r="BH13692" s="12" t="s">
        <v>107</v>
      </c>
      <c r="BI13692" s="12" t="s">
        <v>107</v>
      </c>
      <c r="BJ13692" s="12" t="s">
        <v>107</v>
      </c>
      <c r="BK13692" s="12" t="s">
        <v>107</v>
      </c>
      <c r="BL13692" s="12" t="s">
        <v>107</v>
      </c>
      <c r="BM13692" s="12" t="s">
        <v>107</v>
      </c>
      <c r="BN13692" s="12" t="s">
        <v>107</v>
      </c>
      <c r="BO13692" s="12">
        <v>565</v>
      </c>
      <c r="BP13692" s="12" t="s">
        <v>107</v>
      </c>
      <c r="BQ13692" s="12" t="s">
        <v>107</v>
      </c>
      <c r="BR13692" s="12" t="s">
        <v>107</v>
      </c>
      <c r="BS13692" s="12" t="s">
        <v>107</v>
      </c>
      <c r="BT13692" s="12" t="s">
        <v>107</v>
      </c>
      <c r="BU13692" s="12" t="s">
        <v>107</v>
      </c>
      <c r="BV13692" s="12" t="s">
        <v>107</v>
      </c>
      <c r="BW13692" s="12" t="s">
        <v>107</v>
      </c>
      <c r="BX13692" s="12" t="s">
        <v>107</v>
      </c>
      <c r="BY13692" s="12" t="s">
        <v>107</v>
      </c>
      <c r="BZ13692" s="12" t="s">
        <v>107</v>
      </c>
      <c r="CA13692" s="12">
        <v>565</v>
      </c>
      <c r="CB13692" s="12" t="s">
        <v>107</v>
      </c>
      <c r="CC13692" s="12" t="s">
        <v>107</v>
      </c>
      <c r="CD13692" s="12" t="s">
        <v>107</v>
      </c>
      <c r="CE13692" s="12" t="s">
        <v>107</v>
      </c>
      <c r="CF13692" s="12" t="s">
        <v>107</v>
      </c>
      <c r="CG13692" s="12" t="s">
        <v>107</v>
      </c>
      <c r="CH13692" s="12" t="s">
        <v>107</v>
      </c>
      <c r="CI13692" s="12" t="s">
        <v>107</v>
      </c>
      <c r="CJ13692" s="12" t="s">
        <v>107</v>
      </c>
      <c r="CK13692" s="12" t="s">
        <v>107</v>
      </c>
      <c r="CL13692" s="12" t="s">
        <v>107</v>
      </c>
      <c r="CM13692" s="12">
        <v>62</v>
      </c>
      <c r="CN13692" s="12">
        <v>0</v>
      </c>
      <c r="CO13692" s="12">
        <v>0</v>
      </c>
      <c r="CP13692" s="12">
        <v>565</v>
      </c>
      <c r="CQ13692" s="12">
        <v>565</v>
      </c>
      <c r="CR13692" s="12">
        <v>62</v>
      </c>
      <c r="CS13692" s="10">
        <v>2018</v>
      </c>
    </row>
    <row r="13693" spans="1:97" x14ac:dyDescent="0.3">
      <c r="A13693" s="10">
        <v>62291</v>
      </c>
      <c r="B13693" s="11" t="s">
        <v>106</v>
      </c>
      <c r="C13693" s="10" t="s">
        <v>107</v>
      </c>
      <c r="D13693" s="11" t="s">
        <v>13002</v>
      </c>
      <c r="E13693" s="11" t="s">
        <v>13002</v>
      </c>
      <c r="F13693" s="10">
        <v>61815</v>
      </c>
      <c r="G13693" s="11" t="s">
        <v>154</v>
      </c>
      <c r="H13693" s="11" t="s">
        <v>155</v>
      </c>
      <c r="I13693" s="11" t="s">
        <v>156</v>
      </c>
      <c r="J13693" s="11" t="s">
        <v>3</v>
      </c>
      <c r="K13693" s="10">
        <v>22</v>
      </c>
      <c r="L13693" s="10">
        <v>2</v>
      </c>
      <c r="M13693" s="11" t="s">
        <v>161</v>
      </c>
      <c r="N13693" s="11" t="s">
        <v>232</v>
      </c>
      <c r="O13693" s="11" t="s">
        <v>233</v>
      </c>
      <c r="P13693" s="11" t="s">
        <v>233</v>
      </c>
      <c r="Q13693" s="11" t="s">
        <v>3</v>
      </c>
      <c r="R13693" s="11" t="s">
        <v>3</v>
      </c>
      <c r="S13693" s="11" t="s">
        <v>3</v>
      </c>
      <c r="T13693" s="12" t="s">
        <v>107</v>
      </c>
      <c r="U13693" s="12" t="s">
        <v>107</v>
      </c>
      <c r="V13693" s="12" t="s">
        <v>107</v>
      </c>
      <c r="W13693" s="12" t="s">
        <v>107</v>
      </c>
      <c r="X13693" s="12" t="s">
        <v>107</v>
      </c>
      <c r="Y13693" s="12" t="s">
        <v>107</v>
      </c>
      <c r="Z13693" s="12" t="s">
        <v>107</v>
      </c>
      <c r="AA13693" s="12" t="s">
        <v>107</v>
      </c>
      <c r="AB13693" s="12" t="s">
        <v>107</v>
      </c>
      <c r="AC13693" s="12" t="s">
        <v>107</v>
      </c>
      <c r="AD13693" s="12" t="s">
        <v>107</v>
      </c>
      <c r="AE13693" s="12">
        <v>0</v>
      </c>
      <c r="AF13693" s="12" t="s">
        <v>107</v>
      </c>
      <c r="AG13693" s="12" t="s">
        <v>107</v>
      </c>
      <c r="AH13693" s="12" t="s">
        <v>107</v>
      </c>
      <c r="AI13693" s="12" t="s">
        <v>107</v>
      </c>
      <c r="AJ13693" s="12" t="s">
        <v>107</v>
      </c>
      <c r="AK13693" s="12" t="s">
        <v>107</v>
      </c>
      <c r="AL13693" s="12" t="s">
        <v>107</v>
      </c>
      <c r="AM13693" s="12" t="s">
        <v>107</v>
      </c>
      <c r="AN13693" s="12" t="s">
        <v>107</v>
      </c>
      <c r="AO13693" s="12" t="s">
        <v>107</v>
      </c>
      <c r="AP13693" s="12" t="s">
        <v>107</v>
      </c>
      <c r="AQ13693" s="12">
        <v>0</v>
      </c>
      <c r="AR13693" s="13" t="s">
        <v>107</v>
      </c>
      <c r="AS13693" s="13" t="s">
        <v>107</v>
      </c>
      <c r="AT13693" s="13" t="s">
        <v>107</v>
      </c>
      <c r="AU13693" s="13" t="s">
        <v>107</v>
      </c>
      <c r="AV13693" s="13" t="s">
        <v>107</v>
      </c>
      <c r="AW13693" s="13" t="s">
        <v>107</v>
      </c>
      <c r="AX13693" s="13" t="s">
        <v>107</v>
      </c>
      <c r="AY13693" s="13" t="s">
        <v>107</v>
      </c>
      <c r="AZ13693" s="13" t="s">
        <v>107</v>
      </c>
      <c r="BA13693" s="13" t="s">
        <v>107</v>
      </c>
      <c r="BB13693" s="13" t="s">
        <v>107</v>
      </c>
      <c r="BC13693" s="13">
        <v>0</v>
      </c>
      <c r="BD13693" s="12" t="s">
        <v>107</v>
      </c>
      <c r="BE13693" s="12" t="s">
        <v>107</v>
      </c>
      <c r="BF13693" s="12" t="s">
        <v>107</v>
      </c>
      <c r="BG13693" s="12" t="s">
        <v>107</v>
      </c>
      <c r="BH13693" s="12" t="s">
        <v>107</v>
      </c>
      <c r="BI13693" s="12" t="s">
        <v>107</v>
      </c>
      <c r="BJ13693" s="12" t="s">
        <v>107</v>
      </c>
      <c r="BK13693" s="12" t="s">
        <v>107</v>
      </c>
      <c r="BL13693" s="12" t="s">
        <v>107</v>
      </c>
      <c r="BM13693" s="12" t="s">
        <v>107</v>
      </c>
      <c r="BN13693" s="12" t="s">
        <v>107</v>
      </c>
      <c r="BO13693" s="12">
        <v>32250</v>
      </c>
      <c r="BP13693" s="12" t="s">
        <v>107</v>
      </c>
      <c r="BQ13693" s="12" t="s">
        <v>107</v>
      </c>
      <c r="BR13693" s="12" t="s">
        <v>107</v>
      </c>
      <c r="BS13693" s="12" t="s">
        <v>107</v>
      </c>
      <c r="BT13693" s="12" t="s">
        <v>107</v>
      </c>
      <c r="BU13693" s="12" t="s">
        <v>107</v>
      </c>
      <c r="BV13693" s="12" t="s">
        <v>107</v>
      </c>
      <c r="BW13693" s="12" t="s">
        <v>107</v>
      </c>
      <c r="BX13693" s="12" t="s">
        <v>107</v>
      </c>
      <c r="BY13693" s="12" t="s">
        <v>107</v>
      </c>
      <c r="BZ13693" s="12" t="s">
        <v>107</v>
      </c>
      <c r="CA13693" s="12">
        <v>32250</v>
      </c>
      <c r="CB13693" s="12" t="s">
        <v>107</v>
      </c>
      <c r="CC13693" s="12" t="s">
        <v>107</v>
      </c>
      <c r="CD13693" s="12" t="s">
        <v>107</v>
      </c>
      <c r="CE13693" s="12" t="s">
        <v>107</v>
      </c>
      <c r="CF13693" s="12" t="s">
        <v>107</v>
      </c>
      <c r="CG13693" s="12" t="s">
        <v>107</v>
      </c>
      <c r="CH13693" s="12" t="s">
        <v>107</v>
      </c>
      <c r="CI13693" s="12" t="s">
        <v>107</v>
      </c>
      <c r="CJ13693" s="12" t="s">
        <v>107</v>
      </c>
      <c r="CK13693" s="12" t="s">
        <v>107</v>
      </c>
      <c r="CL13693" s="12" t="s">
        <v>107</v>
      </c>
      <c r="CM13693" s="12">
        <v>3537</v>
      </c>
      <c r="CN13693" s="12">
        <v>0</v>
      </c>
      <c r="CO13693" s="12">
        <v>0</v>
      </c>
      <c r="CP13693" s="12">
        <v>32250</v>
      </c>
      <c r="CQ13693" s="12">
        <v>32250</v>
      </c>
      <c r="CR13693" s="12">
        <v>3537</v>
      </c>
      <c r="CS13693" s="10">
        <v>2018</v>
      </c>
    </row>
    <row r="13694" spans="1:97" x14ac:dyDescent="0.3">
      <c r="A13694" s="10">
        <v>62301</v>
      </c>
      <c r="B13694" s="11" t="s">
        <v>106</v>
      </c>
      <c r="C13694" s="10" t="s">
        <v>107</v>
      </c>
      <c r="D13694" s="11" t="s">
        <v>13003</v>
      </c>
      <c r="E13694" s="11" t="s">
        <v>12152</v>
      </c>
      <c r="F13694" s="10">
        <v>61012</v>
      </c>
      <c r="G13694" s="11" t="s">
        <v>2248</v>
      </c>
      <c r="H13694" s="11" t="s">
        <v>623</v>
      </c>
      <c r="I13694" s="11" t="s">
        <v>229</v>
      </c>
      <c r="J13694" s="11" t="s">
        <v>3</v>
      </c>
      <c r="K13694" s="10">
        <v>22</v>
      </c>
      <c r="L13694" s="10">
        <v>2</v>
      </c>
      <c r="M13694" s="11" t="s">
        <v>161</v>
      </c>
      <c r="N13694" s="11" t="s">
        <v>287</v>
      </c>
      <c r="O13694" s="11" t="s">
        <v>288</v>
      </c>
      <c r="P13694" s="11" t="s">
        <v>288</v>
      </c>
      <c r="Q13694" s="11" t="s">
        <v>3</v>
      </c>
      <c r="R13694" s="11" t="s">
        <v>3</v>
      </c>
      <c r="S13694" s="11" t="s">
        <v>3</v>
      </c>
      <c r="T13694" s="12" t="s">
        <v>107</v>
      </c>
      <c r="U13694" s="12" t="s">
        <v>107</v>
      </c>
      <c r="V13694" s="12" t="s">
        <v>107</v>
      </c>
      <c r="W13694" s="12" t="s">
        <v>107</v>
      </c>
      <c r="X13694" s="12" t="s">
        <v>107</v>
      </c>
      <c r="Y13694" s="12" t="s">
        <v>107</v>
      </c>
      <c r="Z13694" s="12" t="s">
        <v>107</v>
      </c>
      <c r="AA13694" s="12" t="s">
        <v>107</v>
      </c>
      <c r="AB13694" s="12" t="s">
        <v>107</v>
      </c>
      <c r="AC13694" s="12" t="s">
        <v>107</v>
      </c>
      <c r="AD13694" s="12" t="s">
        <v>107</v>
      </c>
      <c r="AE13694" s="12">
        <v>0</v>
      </c>
      <c r="AF13694" s="12" t="s">
        <v>107</v>
      </c>
      <c r="AG13694" s="12" t="s">
        <v>107</v>
      </c>
      <c r="AH13694" s="12" t="s">
        <v>107</v>
      </c>
      <c r="AI13694" s="12" t="s">
        <v>107</v>
      </c>
      <c r="AJ13694" s="12" t="s">
        <v>107</v>
      </c>
      <c r="AK13694" s="12" t="s">
        <v>107</v>
      </c>
      <c r="AL13694" s="12" t="s">
        <v>107</v>
      </c>
      <c r="AM13694" s="12" t="s">
        <v>107</v>
      </c>
      <c r="AN13694" s="12" t="s">
        <v>107</v>
      </c>
      <c r="AO13694" s="12" t="s">
        <v>107</v>
      </c>
      <c r="AP13694" s="12" t="s">
        <v>107</v>
      </c>
      <c r="AQ13694" s="12">
        <v>0</v>
      </c>
      <c r="AR13694" s="13" t="s">
        <v>107</v>
      </c>
      <c r="AS13694" s="13" t="s">
        <v>107</v>
      </c>
      <c r="AT13694" s="13" t="s">
        <v>107</v>
      </c>
      <c r="AU13694" s="13" t="s">
        <v>107</v>
      </c>
      <c r="AV13694" s="13" t="s">
        <v>107</v>
      </c>
      <c r="AW13694" s="13" t="s">
        <v>107</v>
      </c>
      <c r="AX13694" s="13" t="s">
        <v>107</v>
      </c>
      <c r="AY13694" s="13" t="s">
        <v>107</v>
      </c>
      <c r="AZ13694" s="13" t="s">
        <v>107</v>
      </c>
      <c r="BA13694" s="13" t="s">
        <v>107</v>
      </c>
      <c r="BB13694" s="13" t="s">
        <v>107</v>
      </c>
      <c r="BC13694" s="13">
        <v>0</v>
      </c>
      <c r="BD13694" s="12" t="s">
        <v>107</v>
      </c>
      <c r="BE13694" s="12" t="s">
        <v>107</v>
      </c>
      <c r="BF13694" s="12" t="s">
        <v>107</v>
      </c>
      <c r="BG13694" s="12" t="s">
        <v>107</v>
      </c>
      <c r="BH13694" s="12" t="s">
        <v>107</v>
      </c>
      <c r="BI13694" s="12" t="s">
        <v>107</v>
      </c>
      <c r="BJ13694" s="12" t="s">
        <v>107</v>
      </c>
      <c r="BK13694" s="12" t="s">
        <v>107</v>
      </c>
      <c r="BL13694" s="12" t="s">
        <v>107</v>
      </c>
      <c r="BM13694" s="12" t="s">
        <v>107</v>
      </c>
      <c r="BN13694" s="12" t="s">
        <v>107</v>
      </c>
      <c r="BO13694" s="12">
        <v>0</v>
      </c>
      <c r="BP13694" s="12" t="s">
        <v>107</v>
      </c>
      <c r="BQ13694" s="12" t="s">
        <v>107</v>
      </c>
      <c r="BR13694" s="12" t="s">
        <v>107</v>
      </c>
      <c r="BS13694" s="12" t="s">
        <v>107</v>
      </c>
      <c r="BT13694" s="12" t="s">
        <v>107</v>
      </c>
      <c r="BU13694" s="12" t="s">
        <v>107</v>
      </c>
      <c r="BV13694" s="12" t="s">
        <v>107</v>
      </c>
      <c r="BW13694" s="12" t="s">
        <v>107</v>
      </c>
      <c r="BX13694" s="12" t="s">
        <v>107</v>
      </c>
      <c r="BY13694" s="12" t="s">
        <v>107</v>
      </c>
      <c r="BZ13694" s="12" t="s">
        <v>107</v>
      </c>
      <c r="CA13694" s="12">
        <v>0</v>
      </c>
      <c r="CB13694" s="12" t="s">
        <v>107</v>
      </c>
      <c r="CC13694" s="12" t="s">
        <v>107</v>
      </c>
      <c r="CD13694" s="12" t="s">
        <v>107</v>
      </c>
      <c r="CE13694" s="12" t="s">
        <v>107</v>
      </c>
      <c r="CF13694" s="12" t="s">
        <v>107</v>
      </c>
      <c r="CG13694" s="12" t="s">
        <v>107</v>
      </c>
      <c r="CH13694" s="12" t="s">
        <v>107</v>
      </c>
      <c r="CI13694" s="12" t="s">
        <v>107</v>
      </c>
      <c r="CJ13694" s="12" t="s">
        <v>107</v>
      </c>
      <c r="CK13694" s="12" t="s">
        <v>107</v>
      </c>
      <c r="CL13694" s="12" t="s">
        <v>107</v>
      </c>
      <c r="CM13694" s="12">
        <v>0</v>
      </c>
      <c r="CN13694" s="12">
        <v>0</v>
      </c>
      <c r="CO13694" s="12">
        <v>0</v>
      </c>
      <c r="CP13694" s="12">
        <v>0</v>
      </c>
      <c r="CQ13694" s="12">
        <v>0</v>
      </c>
      <c r="CR13694" s="12">
        <v>0</v>
      </c>
      <c r="CS13694" s="10">
        <v>2018</v>
      </c>
    </row>
    <row r="13695" spans="1:97" x14ac:dyDescent="0.3">
      <c r="A13695" s="10">
        <v>62302</v>
      </c>
      <c r="B13695" s="11" t="s">
        <v>106</v>
      </c>
      <c r="C13695" s="10" t="s">
        <v>107</v>
      </c>
      <c r="D13695" s="11" t="s">
        <v>13004</v>
      </c>
      <c r="E13695" s="11" t="s">
        <v>12152</v>
      </c>
      <c r="F13695" s="10">
        <v>61012</v>
      </c>
      <c r="G13695" s="11" t="s">
        <v>2248</v>
      </c>
      <c r="H13695" s="11" t="s">
        <v>623</v>
      </c>
      <c r="I13695" s="11" t="s">
        <v>229</v>
      </c>
      <c r="J13695" s="11" t="s">
        <v>3</v>
      </c>
      <c r="K13695" s="10">
        <v>22</v>
      </c>
      <c r="L13695" s="10">
        <v>2</v>
      </c>
      <c r="M13695" s="11" t="s">
        <v>161</v>
      </c>
      <c r="N13695" s="11" t="s">
        <v>287</v>
      </c>
      <c r="O13695" s="11" t="s">
        <v>288</v>
      </c>
      <c r="P13695" s="11" t="s">
        <v>288</v>
      </c>
      <c r="Q13695" s="11" t="s">
        <v>3</v>
      </c>
      <c r="R13695" s="11" t="s">
        <v>3</v>
      </c>
      <c r="S13695" s="11" t="s">
        <v>3</v>
      </c>
      <c r="T13695" s="12">
        <v>0</v>
      </c>
      <c r="U13695" s="12">
        <v>0</v>
      </c>
      <c r="V13695" s="12">
        <v>0</v>
      </c>
      <c r="W13695" s="12">
        <v>0</v>
      </c>
      <c r="X13695" s="12">
        <v>0</v>
      </c>
      <c r="Y13695" s="12">
        <v>0</v>
      </c>
      <c r="Z13695" s="12">
        <v>0</v>
      </c>
      <c r="AA13695" s="12">
        <v>0</v>
      </c>
      <c r="AB13695" s="12">
        <v>0</v>
      </c>
      <c r="AC13695" s="12">
        <v>0</v>
      </c>
      <c r="AD13695" s="12">
        <v>0</v>
      </c>
      <c r="AE13695" s="12">
        <v>0</v>
      </c>
      <c r="AF13695" s="12">
        <v>0</v>
      </c>
      <c r="AG13695" s="12">
        <v>0</v>
      </c>
      <c r="AH13695" s="12">
        <v>0</v>
      </c>
      <c r="AI13695" s="12">
        <v>0</v>
      </c>
      <c r="AJ13695" s="12">
        <v>0</v>
      </c>
      <c r="AK13695" s="12">
        <v>0</v>
      </c>
      <c r="AL13695" s="12">
        <v>0</v>
      </c>
      <c r="AM13695" s="12">
        <v>0</v>
      </c>
      <c r="AN13695" s="12">
        <v>0</v>
      </c>
      <c r="AO13695" s="12">
        <v>0</v>
      </c>
      <c r="AP13695" s="12">
        <v>0</v>
      </c>
      <c r="AQ13695" s="12">
        <v>0</v>
      </c>
      <c r="AR13695" s="13">
        <v>0</v>
      </c>
      <c r="AS13695" s="13">
        <v>0</v>
      </c>
      <c r="AT13695" s="13">
        <v>0</v>
      </c>
      <c r="AU13695" s="13">
        <v>0</v>
      </c>
      <c r="AV13695" s="13">
        <v>0</v>
      </c>
      <c r="AW13695" s="13">
        <v>0</v>
      </c>
      <c r="AX13695" s="13">
        <v>0</v>
      </c>
      <c r="AY13695" s="13">
        <v>0</v>
      </c>
      <c r="AZ13695" s="13">
        <v>0</v>
      </c>
      <c r="BA13695" s="13">
        <v>0</v>
      </c>
      <c r="BB13695" s="13">
        <v>0</v>
      </c>
      <c r="BC13695" s="13">
        <v>0</v>
      </c>
      <c r="BD13695" s="12">
        <v>0</v>
      </c>
      <c r="BE13695" s="12">
        <v>0</v>
      </c>
      <c r="BF13695" s="12">
        <v>0</v>
      </c>
      <c r="BG13695" s="12">
        <v>0</v>
      </c>
      <c r="BH13695" s="12">
        <v>0</v>
      </c>
      <c r="BI13695" s="12">
        <v>0</v>
      </c>
      <c r="BJ13695" s="12">
        <v>0</v>
      </c>
      <c r="BK13695" s="12">
        <v>0</v>
      </c>
      <c r="BL13695" s="12">
        <v>0</v>
      </c>
      <c r="BM13695" s="12">
        <v>0</v>
      </c>
      <c r="BN13695" s="12">
        <v>0</v>
      </c>
      <c r="BO13695" s="12">
        <v>0</v>
      </c>
      <c r="BP13695" s="12">
        <v>0</v>
      </c>
      <c r="BQ13695" s="12">
        <v>0</v>
      </c>
      <c r="BR13695" s="12">
        <v>0</v>
      </c>
      <c r="BS13695" s="12">
        <v>0</v>
      </c>
      <c r="BT13695" s="12">
        <v>0</v>
      </c>
      <c r="BU13695" s="12">
        <v>0</v>
      </c>
      <c r="BV13695" s="12">
        <v>0</v>
      </c>
      <c r="BW13695" s="12">
        <v>0</v>
      </c>
      <c r="BX13695" s="12">
        <v>0</v>
      </c>
      <c r="BY13695" s="12">
        <v>0</v>
      </c>
      <c r="BZ13695" s="12">
        <v>0</v>
      </c>
      <c r="CA13695" s="12">
        <v>0</v>
      </c>
      <c r="CB13695" s="12">
        <v>0</v>
      </c>
      <c r="CC13695" s="12">
        <v>0</v>
      </c>
      <c r="CD13695" s="12">
        <v>0</v>
      </c>
      <c r="CE13695" s="12">
        <v>0</v>
      </c>
      <c r="CF13695" s="12">
        <v>0</v>
      </c>
      <c r="CG13695" s="12">
        <v>0</v>
      </c>
      <c r="CH13695" s="12">
        <v>0</v>
      </c>
      <c r="CI13695" s="12">
        <v>0</v>
      </c>
      <c r="CJ13695" s="12">
        <v>0</v>
      </c>
      <c r="CK13695" s="12">
        <v>0</v>
      </c>
      <c r="CL13695" s="12">
        <v>0</v>
      </c>
      <c r="CM13695" s="12">
        <v>0</v>
      </c>
      <c r="CN13695" s="12">
        <v>0</v>
      </c>
      <c r="CO13695" s="12">
        <v>0</v>
      </c>
      <c r="CP13695" s="12">
        <v>0</v>
      </c>
      <c r="CQ13695" s="12">
        <v>0</v>
      </c>
      <c r="CR13695" s="12">
        <v>0</v>
      </c>
      <c r="CS13695" s="10">
        <v>2018</v>
      </c>
    </row>
    <row r="13696" spans="1:97" x14ac:dyDescent="0.3">
      <c r="A13696" s="10">
        <v>62303</v>
      </c>
      <c r="B13696" s="11" t="s">
        <v>106</v>
      </c>
      <c r="C13696" s="10" t="s">
        <v>107</v>
      </c>
      <c r="D13696" s="11" t="s">
        <v>13005</v>
      </c>
      <c r="E13696" s="11" t="s">
        <v>12152</v>
      </c>
      <c r="F13696" s="10">
        <v>61012</v>
      </c>
      <c r="G13696" s="11" t="s">
        <v>227</v>
      </c>
      <c r="H13696" s="11" t="s">
        <v>228</v>
      </c>
      <c r="I13696" s="11" t="s">
        <v>229</v>
      </c>
      <c r="J13696" s="11" t="s">
        <v>3</v>
      </c>
      <c r="K13696" s="10">
        <v>22</v>
      </c>
      <c r="L13696" s="10">
        <v>2</v>
      </c>
      <c r="M13696" s="11" t="s">
        <v>161</v>
      </c>
      <c r="N13696" s="11" t="s">
        <v>287</v>
      </c>
      <c r="O13696" s="11" t="s">
        <v>288</v>
      </c>
      <c r="P13696" s="11" t="s">
        <v>288</v>
      </c>
      <c r="Q13696" s="11" t="s">
        <v>3</v>
      </c>
      <c r="R13696" s="11" t="s">
        <v>3</v>
      </c>
      <c r="S13696" s="11" t="s">
        <v>3</v>
      </c>
      <c r="T13696" s="12" t="s">
        <v>107</v>
      </c>
      <c r="U13696" s="12" t="s">
        <v>107</v>
      </c>
      <c r="V13696" s="12" t="s">
        <v>107</v>
      </c>
      <c r="W13696" s="12" t="s">
        <v>107</v>
      </c>
      <c r="X13696" s="12" t="s">
        <v>107</v>
      </c>
      <c r="Y13696" s="12" t="s">
        <v>107</v>
      </c>
      <c r="Z13696" s="12" t="s">
        <v>107</v>
      </c>
      <c r="AA13696" s="12" t="s">
        <v>107</v>
      </c>
      <c r="AB13696" s="12" t="s">
        <v>107</v>
      </c>
      <c r="AC13696" s="12" t="s">
        <v>107</v>
      </c>
      <c r="AD13696" s="12">
        <v>0</v>
      </c>
      <c r="AE13696" s="12">
        <v>0</v>
      </c>
      <c r="AF13696" s="12" t="s">
        <v>107</v>
      </c>
      <c r="AG13696" s="12" t="s">
        <v>107</v>
      </c>
      <c r="AH13696" s="12" t="s">
        <v>107</v>
      </c>
      <c r="AI13696" s="12" t="s">
        <v>107</v>
      </c>
      <c r="AJ13696" s="12" t="s">
        <v>107</v>
      </c>
      <c r="AK13696" s="12" t="s">
        <v>107</v>
      </c>
      <c r="AL13696" s="12" t="s">
        <v>107</v>
      </c>
      <c r="AM13696" s="12" t="s">
        <v>107</v>
      </c>
      <c r="AN13696" s="12" t="s">
        <v>107</v>
      </c>
      <c r="AO13696" s="12" t="s">
        <v>107</v>
      </c>
      <c r="AP13696" s="12">
        <v>0</v>
      </c>
      <c r="AQ13696" s="12">
        <v>0</v>
      </c>
      <c r="AR13696" s="13" t="s">
        <v>107</v>
      </c>
      <c r="AS13696" s="13" t="s">
        <v>107</v>
      </c>
      <c r="AT13696" s="13" t="s">
        <v>107</v>
      </c>
      <c r="AU13696" s="13" t="s">
        <v>107</v>
      </c>
      <c r="AV13696" s="13" t="s">
        <v>107</v>
      </c>
      <c r="AW13696" s="13" t="s">
        <v>107</v>
      </c>
      <c r="AX13696" s="13" t="s">
        <v>107</v>
      </c>
      <c r="AY13696" s="13" t="s">
        <v>107</v>
      </c>
      <c r="AZ13696" s="13" t="s">
        <v>107</v>
      </c>
      <c r="BA13696" s="13" t="s">
        <v>107</v>
      </c>
      <c r="BB13696" s="13">
        <v>0</v>
      </c>
      <c r="BC13696" s="13">
        <v>0</v>
      </c>
      <c r="BD13696" s="12" t="s">
        <v>107</v>
      </c>
      <c r="BE13696" s="12" t="s">
        <v>107</v>
      </c>
      <c r="BF13696" s="12" t="s">
        <v>107</v>
      </c>
      <c r="BG13696" s="12" t="s">
        <v>107</v>
      </c>
      <c r="BH13696" s="12" t="s">
        <v>107</v>
      </c>
      <c r="BI13696" s="12" t="s">
        <v>107</v>
      </c>
      <c r="BJ13696" s="12" t="s">
        <v>107</v>
      </c>
      <c r="BK13696" s="12" t="s">
        <v>107</v>
      </c>
      <c r="BL13696" s="12" t="s">
        <v>107</v>
      </c>
      <c r="BM13696" s="12" t="s">
        <v>107</v>
      </c>
      <c r="BN13696" s="12">
        <v>640</v>
      </c>
      <c r="BO13696" s="12">
        <v>609</v>
      </c>
      <c r="BP13696" s="12" t="s">
        <v>107</v>
      </c>
      <c r="BQ13696" s="12" t="s">
        <v>107</v>
      </c>
      <c r="BR13696" s="12" t="s">
        <v>107</v>
      </c>
      <c r="BS13696" s="12" t="s">
        <v>107</v>
      </c>
      <c r="BT13696" s="12" t="s">
        <v>107</v>
      </c>
      <c r="BU13696" s="12" t="s">
        <v>107</v>
      </c>
      <c r="BV13696" s="12" t="s">
        <v>107</v>
      </c>
      <c r="BW13696" s="12" t="s">
        <v>107</v>
      </c>
      <c r="BX13696" s="12" t="s">
        <v>107</v>
      </c>
      <c r="BY13696" s="12" t="s">
        <v>107</v>
      </c>
      <c r="BZ13696" s="12">
        <v>640</v>
      </c>
      <c r="CA13696" s="12">
        <v>609</v>
      </c>
      <c r="CB13696" s="12" t="s">
        <v>107</v>
      </c>
      <c r="CC13696" s="12" t="s">
        <v>107</v>
      </c>
      <c r="CD13696" s="12" t="s">
        <v>107</v>
      </c>
      <c r="CE13696" s="12" t="s">
        <v>107</v>
      </c>
      <c r="CF13696" s="12" t="s">
        <v>107</v>
      </c>
      <c r="CG13696" s="12" t="s">
        <v>107</v>
      </c>
      <c r="CH13696" s="12" t="s">
        <v>107</v>
      </c>
      <c r="CI13696" s="12" t="s">
        <v>107</v>
      </c>
      <c r="CJ13696" s="12" t="s">
        <v>107</v>
      </c>
      <c r="CK13696" s="12" t="s">
        <v>107</v>
      </c>
      <c r="CL13696" s="12">
        <v>70.185000000000002</v>
      </c>
      <c r="CM13696" s="12">
        <v>66.814999999999998</v>
      </c>
      <c r="CN13696" s="12">
        <v>0</v>
      </c>
      <c r="CO13696" s="12">
        <v>0</v>
      </c>
      <c r="CP13696" s="12">
        <v>1249</v>
      </c>
      <c r="CQ13696" s="12">
        <v>1249</v>
      </c>
      <c r="CR13696" s="12">
        <v>137</v>
      </c>
      <c r="CS13696" s="10">
        <v>2018</v>
      </c>
    </row>
    <row r="13697" spans="1:97" x14ac:dyDescent="0.3">
      <c r="A13697" s="10">
        <v>62304</v>
      </c>
      <c r="B13697" s="11" t="s">
        <v>106</v>
      </c>
      <c r="C13697" s="10" t="s">
        <v>107</v>
      </c>
      <c r="D13697" s="11" t="s">
        <v>13006</v>
      </c>
      <c r="E13697" s="11" t="s">
        <v>2017</v>
      </c>
      <c r="F13697" s="10">
        <v>5416</v>
      </c>
      <c r="G13697" s="11" t="s">
        <v>954</v>
      </c>
      <c r="H13697" s="11" t="s">
        <v>280</v>
      </c>
      <c r="I13697" s="11" t="s">
        <v>112</v>
      </c>
      <c r="J13697" s="11" t="s">
        <v>3</v>
      </c>
      <c r="K13697" s="10">
        <v>22</v>
      </c>
      <c r="L13697" s="10">
        <v>1</v>
      </c>
      <c r="M13697" s="11" t="s">
        <v>113</v>
      </c>
      <c r="N13697" s="11" t="s">
        <v>287</v>
      </c>
      <c r="O13697" s="11" t="s">
        <v>288</v>
      </c>
      <c r="P13697" s="11" t="s">
        <v>288</v>
      </c>
      <c r="Q13697" s="11" t="s">
        <v>3</v>
      </c>
      <c r="R13697" s="11" t="s">
        <v>3</v>
      </c>
      <c r="S13697" s="11" t="s">
        <v>3</v>
      </c>
      <c r="T13697" s="12" t="s">
        <v>107</v>
      </c>
      <c r="U13697" s="12" t="s">
        <v>107</v>
      </c>
      <c r="V13697" s="12" t="s">
        <v>107</v>
      </c>
      <c r="W13697" s="12" t="s">
        <v>107</v>
      </c>
      <c r="X13697" s="12" t="s">
        <v>107</v>
      </c>
      <c r="Y13697" s="12" t="s">
        <v>107</v>
      </c>
      <c r="Z13697" s="12" t="s">
        <v>107</v>
      </c>
      <c r="AA13697" s="12" t="s">
        <v>107</v>
      </c>
      <c r="AB13697" s="12" t="s">
        <v>107</v>
      </c>
      <c r="AC13697" s="12" t="s">
        <v>107</v>
      </c>
      <c r="AD13697" s="12" t="s">
        <v>107</v>
      </c>
      <c r="AE13697" s="12">
        <v>0</v>
      </c>
      <c r="AF13697" s="12" t="s">
        <v>107</v>
      </c>
      <c r="AG13697" s="12" t="s">
        <v>107</v>
      </c>
      <c r="AH13697" s="12" t="s">
        <v>107</v>
      </c>
      <c r="AI13697" s="12" t="s">
        <v>107</v>
      </c>
      <c r="AJ13697" s="12" t="s">
        <v>107</v>
      </c>
      <c r="AK13697" s="12" t="s">
        <v>107</v>
      </c>
      <c r="AL13697" s="12" t="s">
        <v>107</v>
      </c>
      <c r="AM13697" s="12" t="s">
        <v>107</v>
      </c>
      <c r="AN13697" s="12" t="s">
        <v>107</v>
      </c>
      <c r="AO13697" s="12" t="s">
        <v>107</v>
      </c>
      <c r="AP13697" s="12" t="s">
        <v>107</v>
      </c>
      <c r="AQ13697" s="12">
        <v>0</v>
      </c>
      <c r="AR13697" s="13" t="s">
        <v>107</v>
      </c>
      <c r="AS13697" s="13" t="s">
        <v>107</v>
      </c>
      <c r="AT13697" s="13" t="s">
        <v>107</v>
      </c>
      <c r="AU13697" s="13" t="s">
        <v>107</v>
      </c>
      <c r="AV13697" s="13" t="s">
        <v>107</v>
      </c>
      <c r="AW13697" s="13" t="s">
        <v>107</v>
      </c>
      <c r="AX13697" s="13" t="s">
        <v>107</v>
      </c>
      <c r="AY13697" s="13" t="s">
        <v>107</v>
      </c>
      <c r="AZ13697" s="13" t="s">
        <v>107</v>
      </c>
      <c r="BA13697" s="13" t="s">
        <v>107</v>
      </c>
      <c r="BB13697" s="13" t="s">
        <v>107</v>
      </c>
      <c r="BC13697" s="13">
        <v>0</v>
      </c>
      <c r="BD13697" s="12" t="s">
        <v>107</v>
      </c>
      <c r="BE13697" s="12" t="s">
        <v>107</v>
      </c>
      <c r="BF13697" s="12" t="s">
        <v>107</v>
      </c>
      <c r="BG13697" s="12" t="s">
        <v>107</v>
      </c>
      <c r="BH13697" s="12" t="s">
        <v>107</v>
      </c>
      <c r="BI13697" s="12" t="s">
        <v>107</v>
      </c>
      <c r="BJ13697" s="12" t="s">
        <v>107</v>
      </c>
      <c r="BK13697" s="12" t="s">
        <v>107</v>
      </c>
      <c r="BL13697" s="12" t="s">
        <v>107</v>
      </c>
      <c r="BM13697" s="12" t="s">
        <v>107</v>
      </c>
      <c r="BN13697" s="12" t="s">
        <v>107</v>
      </c>
      <c r="BO13697" s="12">
        <v>0</v>
      </c>
      <c r="BP13697" s="12" t="s">
        <v>107</v>
      </c>
      <c r="BQ13697" s="12" t="s">
        <v>107</v>
      </c>
      <c r="BR13697" s="12" t="s">
        <v>107</v>
      </c>
      <c r="BS13697" s="12" t="s">
        <v>107</v>
      </c>
      <c r="BT13697" s="12" t="s">
        <v>107</v>
      </c>
      <c r="BU13697" s="12" t="s">
        <v>107</v>
      </c>
      <c r="BV13697" s="12" t="s">
        <v>107</v>
      </c>
      <c r="BW13697" s="12" t="s">
        <v>107</v>
      </c>
      <c r="BX13697" s="12" t="s">
        <v>107</v>
      </c>
      <c r="BY13697" s="12" t="s">
        <v>107</v>
      </c>
      <c r="BZ13697" s="12" t="s">
        <v>107</v>
      </c>
      <c r="CA13697" s="12">
        <v>0</v>
      </c>
      <c r="CB13697" s="12" t="s">
        <v>107</v>
      </c>
      <c r="CC13697" s="12" t="s">
        <v>107</v>
      </c>
      <c r="CD13697" s="12" t="s">
        <v>107</v>
      </c>
      <c r="CE13697" s="12" t="s">
        <v>107</v>
      </c>
      <c r="CF13697" s="12" t="s">
        <v>107</v>
      </c>
      <c r="CG13697" s="12" t="s">
        <v>107</v>
      </c>
      <c r="CH13697" s="12" t="s">
        <v>107</v>
      </c>
      <c r="CI13697" s="12" t="s">
        <v>107</v>
      </c>
      <c r="CJ13697" s="12" t="s">
        <v>107</v>
      </c>
      <c r="CK13697" s="12" t="s">
        <v>107</v>
      </c>
      <c r="CL13697" s="12" t="s">
        <v>107</v>
      </c>
      <c r="CM13697" s="12">
        <v>0</v>
      </c>
      <c r="CN13697" s="12">
        <v>0</v>
      </c>
      <c r="CO13697" s="12">
        <v>0</v>
      </c>
      <c r="CP13697" s="12">
        <v>0</v>
      </c>
      <c r="CQ13697" s="12">
        <v>0</v>
      </c>
      <c r="CR13697" s="12">
        <v>0</v>
      </c>
      <c r="CS13697" s="10">
        <v>2018</v>
      </c>
    </row>
    <row r="13698" spans="1:97" x14ac:dyDescent="0.3">
      <c r="A13698" s="10">
        <v>62319</v>
      </c>
      <c r="B13698" s="11" t="s">
        <v>128</v>
      </c>
      <c r="C13698" s="10" t="s">
        <v>107</v>
      </c>
      <c r="D13698" s="11" t="s">
        <v>13007</v>
      </c>
      <c r="E13698" s="11" t="s">
        <v>13008</v>
      </c>
      <c r="F13698" s="10">
        <v>61819</v>
      </c>
      <c r="G13698" s="11" t="s">
        <v>1699</v>
      </c>
      <c r="H13698" s="11" t="s">
        <v>224</v>
      </c>
      <c r="I13698" s="11" t="s">
        <v>137</v>
      </c>
      <c r="J13698" s="11" t="s">
        <v>3</v>
      </c>
      <c r="K13698" s="10">
        <v>311</v>
      </c>
      <c r="L13698" s="10">
        <v>7</v>
      </c>
      <c r="M13698" s="11" t="s">
        <v>1252</v>
      </c>
      <c r="N13698" s="11" t="s">
        <v>125</v>
      </c>
      <c r="O13698" s="11" t="s">
        <v>126</v>
      </c>
      <c r="P13698" s="11" t="s">
        <v>123</v>
      </c>
      <c r="Q13698" s="11" t="s">
        <v>3</v>
      </c>
      <c r="R13698" s="11" t="s">
        <v>3</v>
      </c>
      <c r="S13698" s="11" t="s">
        <v>124</v>
      </c>
      <c r="T13698" s="12">
        <v>6230</v>
      </c>
      <c r="U13698" s="12">
        <v>5248</v>
      </c>
      <c r="V13698" s="12">
        <v>5522</v>
      </c>
      <c r="W13698" s="12">
        <v>4344</v>
      </c>
      <c r="X13698" s="12">
        <v>4542</v>
      </c>
      <c r="Y13698" s="12">
        <v>5396</v>
      </c>
      <c r="Z13698" s="12">
        <v>6858</v>
      </c>
      <c r="AA13698" s="12">
        <v>6909</v>
      </c>
      <c r="AB13698" s="12">
        <v>6067</v>
      </c>
      <c r="AC13698" s="12">
        <v>6055</v>
      </c>
      <c r="AD13698" s="12">
        <v>6551</v>
      </c>
      <c r="AE13698" s="12">
        <v>6976</v>
      </c>
      <c r="AF13698" s="12">
        <v>277</v>
      </c>
      <c r="AG13698" s="12">
        <v>233</v>
      </c>
      <c r="AH13698" s="12">
        <v>245</v>
      </c>
      <c r="AI13698" s="12">
        <v>193</v>
      </c>
      <c r="AJ13698" s="12">
        <v>202</v>
      </c>
      <c r="AK13698" s="12">
        <v>240</v>
      </c>
      <c r="AL13698" s="12">
        <v>305</v>
      </c>
      <c r="AM13698" s="12">
        <v>307</v>
      </c>
      <c r="AN13698" s="12">
        <v>270</v>
      </c>
      <c r="AO13698" s="12">
        <v>269</v>
      </c>
      <c r="AP13698" s="12">
        <v>291</v>
      </c>
      <c r="AQ13698" s="12">
        <v>310</v>
      </c>
      <c r="AR13698" s="13">
        <v>17.673999999999999</v>
      </c>
      <c r="AS13698" s="13">
        <v>17.673999999999999</v>
      </c>
      <c r="AT13698" s="13">
        <v>17.673999999999999</v>
      </c>
      <c r="AU13698" s="13">
        <v>17.673999999999999</v>
      </c>
      <c r="AV13698" s="13">
        <v>17.673999999999999</v>
      </c>
      <c r="AW13698" s="13">
        <v>17.673999999999999</v>
      </c>
      <c r="AX13698" s="13">
        <v>17.673999999999999</v>
      </c>
      <c r="AY13698" s="13">
        <v>17.673999999999999</v>
      </c>
      <c r="AZ13698" s="13">
        <v>17.673999999999999</v>
      </c>
      <c r="BA13698" s="13">
        <v>17.673999999999999</v>
      </c>
      <c r="BB13698" s="13">
        <v>17.673999999999999</v>
      </c>
      <c r="BC13698" s="13">
        <v>17.673999999999999</v>
      </c>
      <c r="BD13698" s="12">
        <v>110109</v>
      </c>
      <c r="BE13698" s="12">
        <v>92753</v>
      </c>
      <c r="BF13698" s="12">
        <v>97596</v>
      </c>
      <c r="BG13698" s="12">
        <v>76776</v>
      </c>
      <c r="BH13698" s="12">
        <v>80275</v>
      </c>
      <c r="BI13698" s="12">
        <v>95369</v>
      </c>
      <c r="BJ13698" s="12">
        <v>121208</v>
      </c>
      <c r="BK13698" s="12">
        <v>122110</v>
      </c>
      <c r="BL13698" s="12">
        <v>107228</v>
      </c>
      <c r="BM13698" s="12">
        <v>107016</v>
      </c>
      <c r="BN13698" s="12">
        <v>115782</v>
      </c>
      <c r="BO13698" s="12">
        <v>123294</v>
      </c>
      <c r="BP13698" s="12">
        <v>4893</v>
      </c>
      <c r="BQ13698" s="12">
        <v>4122</v>
      </c>
      <c r="BR13698" s="12">
        <v>4337</v>
      </c>
      <c r="BS13698" s="12">
        <v>3412</v>
      </c>
      <c r="BT13698" s="12">
        <v>3567</v>
      </c>
      <c r="BU13698" s="12">
        <v>4238</v>
      </c>
      <c r="BV13698" s="12">
        <v>5386</v>
      </c>
      <c r="BW13698" s="12">
        <v>5426</v>
      </c>
      <c r="BX13698" s="12">
        <v>4765</v>
      </c>
      <c r="BY13698" s="12">
        <v>4756</v>
      </c>
      <c r="BZ13698" s="12">
        <v>5145</v>
      </c>
      <c r="CA13698" s="12">
        <v>5478</v>
      </c>
      <c r="CB13698" s="12">
        <v>430.25799999999998</v>
      </c>
      <c r="CC13698" s="12">
        <v>362.40199999999999</v>
      </c>
      <c r="CD13698" s="12">
        <v>381.30200000000002</v>
      </c>
      <c r="CE13698" s="12">
        <v>299.97899999999998</v>
      </c>
      <c r="CF13698" s="12">
        <v>313.60700000000003</v>
      </c>
      <c r="CG13698" s="12">
        <v>372.59300000000002</v>
      </c>
      <c r="CH13698" s="12">
        <v>473.54899999999998</v>
      </c>
      <c r="CI13698" s="12">
        <v>477.072</v>
      </c>
      <c r="CJ13698" s="12">
        <v>418.97899999999998</v>
      </c>
      <c r="CK13698" s="12">
        <v>418.15199999999999</v>
      </c>
      <c r="CL13698" s="12">
        <v>452.37299999999999</v>
      </c>
      <c r="CM13698" s="12">
        <v>481.68299999999999</v>
      </c>
      <c r="CN13698" s="12">
        <v>70698</v>
      </c>
      <c r="CO13698" s="12">
        <v>3142</v>
      </c>
      <c r="CP13698" s="12">
        <v>1249516</v>
      </c>
      <c r="CQ13698" s="12">
        <v>55525</v>
      </c>
      <c r="CR13698" s="12">
        <v>4881.9489999999996</v>
      </c>
      <c r="CS13698" s="10">
        <v>2018</v>
      </c>
    </row>
    <row r="13699" spans="1:97" x14ac:dyDescent="0.3">
      <c r="A13699" s="10">
        <v>62319</v>
      </c>
      <c r="B13699" s="11" t="s">
        <v>128</v>
      </c>
      <c r="C13699" s="10" t="s">
        <v>107</v>
      </c>
      <c r="D13699" s="11" t="s">
        <v>13007</v>
      </c>
      <c r="E13699" s="11" t="s">
        <v>13008</v>
      </c>
      <c r="F13699" s="10">
        <v>61819</v>
      </c>
      <c r="G13699" s="11" t="s">
        <v>1699</v>
      </c>
      <c r="H13699" s="11" t="s">
        <v>224</v>
      </c>
      <c r="I13699" s="11" t="s">
        <v>137</v>
      </c>
      <c r="J13699" s="11" t="s">
        <v>3</v>
      </c>
      <c r="K13699" s="10">
        <v>311</v>
      </c>
      <c r="L13699" s="10">
        <v>7</v>
      </c>
      <c r="M13699" s="11" t="s">
        <v>1252</v>
      </c>
      <c r="N13699" s="11" t="s">
        <v>125</v>
      </c>
      <c r="O13699" s="11" t="s">
        <v>119</v>
      </c>
      <c r="P13699" s="11" t="s">
        <v>119</v>
      </c>
      <c r="Q13699" s="11" t="s">
        <v>3</v>
      </c>
      <c r="R13699" s="11" t="s">
        <v>3</v>
      </c>
      <c r="S13699" s="11" t="s">
        <v>120</v>
      </c>
      <c r="T13699" s="12">
        <v>8867</v>
      </c>
      <c r="U13699" s="12">
        <v>7890</v>
      </c>
      <c r="V13699" s="12">
        <v>8300</v>
      </c>
      <c r="W13699" s="12">
        <v>9212</v>
      </c>
      <c r="X13699" s="12">
        <v>10458</v>
      </c>
      <c r="Y13699" s="12">
        <v>13318</v>
      </c>
      <c r="Z13699" s="12">
        <v>17261</v>
      </c>
      <c r="AA13699" s="12">
        <v>17197</v>
      </c>
      <c r="AB13699" s="12">
        <v>15467</v>
      </c>
      <c r="AC13699" s="12">
        <v>12529</v>
      </c>
      <c r="AD13699" s="12">
        <v>11234</v>
      </c>
      <c r="AE13699" s="12">
        <v>11866</v>
      </c>
      <c r="AF13699" s="12">
        <v>394</v>
      </c>
      <c r="AG13699" s="12">
        <v>351</v>
      </c>
      <c r="AH13699" s="12">
        <v>369</v>
      </c>
      <c r="AI13699" s="12">
        <v>409</v>
      </c>
      <c r="AJ13699" s="12">
        <v>465</v>
      </c>
      <c r="AK13699" s="12">
        <v>592</v>
      </c>
      <c r="AL13699" s="12">
        <v>767</v>
      </c>
      <c r="AM13699" s="12">
        <v>764</v>
      </c>
      <c r="AN13699" s="12">
        <v>687</v>
      </c>
      <c r="AO13699" s="12">
        <v>557</v>
      </c>
      <c r="AP13699" s="12">
        <v>499</v>
      </c>
      <c r="AQ13699" s="12">
        <v>527</v>
      </c>
      <c r="AR13699" s="13">
        <v>1</v>
      </c>
      <c r="AS13699" s="13">
        <v>1</v>
      </c>
      <c r="AT13699" s="13">
        <v>1</v>
      </c>
      <c r="AU13699" s="13">
        <v>1</v>
      </c>
      <c r="AV13699" s="13">
        <v>1</v>
      </c>
      <c r="AW13699" s="13">
        <v>1</v>
      </c>
      <c r="AX13699" s="13">
        <v>1</v>
      </c>
      <c r="AY13699" s="13">
        <v>1</v>
      </c>
      <c r="AZ13699" s="13">
        <v>1</v>
      </c>
      <c r="BA13699" s="13">
        <v>1</v>
      </c>
      <c r="BB13699" s="13">
        <v>1</v>
      </c>
      <c r="BC13699" s="13">
        <v>1</v>
      </c>
      <c r="BD13699" s="12">
        <v>8867</v>
      </c>
      <c r="BE13699" s="12">
        <v>7890</v>
      </c>
      <c r="BF13699" s="12">
        <v>8300</v>
      </c>
      <c r="BG13699" s="12">
        <v>9212</v>
      </c>
      <c r="BH13699" s="12">
        <v>10458</v>
      </c>
      <c r="BI13699" s="12">
        <v>13318</v>
      </c>
      <c r="BJ13699" s="12">
        <v>17261</v>
      </c>
      <c r="BK13699" s="12">
        <v>17197</v>
      </c>
      <c r="BL13699" s="12">
        <v>15467</v>
      </c>
      <c r="BM13699" s="12">
        <v>12529</v>
      </c>
      <c r="BN13699" s="12">
        <v>11234</v>
      </c>
      <c r="BO13699" s="12">
        <v>11866</v>
      </c>
      <c r="BP13699" s="12">
        <v>394</v>
      </c>
      <c r="BQ13699" s="12">
        <v>351</v>
      </c>
      <c r="BR13699" s="12">
        <v>369</v>
      </c>
      <c r="BS13699" s="12">
        <v>409</v>
      </c>
      <c r="BT13699" s="12">
        <v>465</v>
      </c>
      <c r="BU13699" s="12">
        <v>592</v>
      </c>
      <c r="BV13699" s="12">
        <v>767</v>
      </c>
      <c r="BW13699" s="12">
        <v>764</v>
      </c>
      <c r="BX13699" s="12">
        <v>687</v>
      </c>
      <c r="BY13699" s="12">
        <v>557</v>
      </c>
      <c r="BZ13699" s="12">
        <v>499</v>
      </c>
      <c r="CA13699" s="12">
        <v>527</v>
      </c>
      <c r="CB13699" s="12">
        <v>34.649000000000001</v>
      </c>
      <c r="CC13699" s="12">
        <v>30.824999999999999</v>
      </c>
      <c r="CD13699" s="12">
        <v>32.429000000000002</v>
      </c>
      <c r="CE13699" s="12">
        <v>35.993000000000002</v>
      </c>
      <c r="CF13699" s="12">
        <v>40.86</v>
      </c>
      <c r="CG13699" s="12">
        <v>52.033999999999999</v>
      </c>
      <c r="CH13699" s="12">
        <v>67.438000000000002</v>
      </c>
      <c r="CI13699" s="12">
        <v>67.188000000000002</v>
      </c>
      <c r="CJ13699" s="12">
        <v>60.43</v>
      </c>
      <c r="CK13699" s="12">
        <v>48.951000000000001</v>
      </c>
      <c r="CL13699" s="12">
        <v>43.890999999999998</v>
      </c>
      <c r="CM13699" s="12">
        <v>46.363</v>
      </c>
      <c r="CN13699" s="12">
        <v>143599</v>
      </c>
      <c r="CO13699" s="12">
        <v>6381</v>
      </c>
      <c r="CP13699" s="12">
        <v>143599</v>
      </c>
      <c r="CQ13699" s="12">
        <v>6381</v>
      </c>
      <c r="CR13699" s="12">
        <v>561.05100000000004</v>
      </c>
      <c r="CS13699" s="10">
        <v>2018</v>
      </c>
    </row>
    <row r="13700" spans="1:97" x14ac:dyDescent="0.3">
      <c r="A13700" s="10">
        <v>62321</v>
      </c>
      <c r="B13700" s="11" t="s">
        <v>106</v>
      </c>
      <c r="C13700" s="10" t="s">
        <v>107</v>
      </c>
      <c r="D13700" s="11" t="s">
        <v>13009</v>
      </c>
      <c r="E13700" s="11" t="s">
        <v>13010</v>
      </c>
      <c r="F13700" s="10">
        <v>61824</v>
      </c>
      <c r="G13700" s="11" t="s">
        <v>967</v>
      </c>
      <c r="H13700" s="11" t="s">
        <v>155</v>
      </c>
      <c r="I13700" s="11" t="s">
        <v>156</v>
      </c>
      <c r="J13700" s="11" t="s">
        <v>3</v>
      </c>
      <c r="K13700" s="10">
        <v>22</v>
      </c>
      <c r="L13700" s="10">
        <v>2</v>
      </c>
      <c r="M13700" s="11" t="s">
        <v>161</v>
      </c>
      <c r="N13700" s="11" t="s">
        <v>287</v>
      </c>
      <c r="O13700" s="11" t="s">
        <v>288</v>
      </c>
      <c r="P13700" s="11" t="s">
        <v>288</v>
      </c>
      <c r="Q13700" s="11" t="s">
        <v>3</v>
      </c>
      <c r="R13700" s="11" t="s">
        <v>3</v>
      </c>
      <c r="S13700" s="11" t="s">
        <v>3</v>
      </c>
      <c r="T13700" s="12">
        <v>0</v>
      </c>
      <c r="U13700" s="12">
        <v>0</v>
      </c>
      <c r="V13700" s="12">
        <v>0</v>
      </c>
      <c r="W13700" s="12">
        <v>0</v>
      </c>
      <c r="X13700" s="12">
        <v>0</v>
      </c>
      <c r="Y13700" s="12">
        <v>0</v>
      </c>
      <c r="Z13700" s="12">
        <v>0</v>
      </c>
      <c r="AA13700" s="12">
        <v>0</v>
      </c>
      <c r="AB13700" s="12">
        <v>0</v>
      </c>
      <c r="AC13700" s="12">
        <v>0</v>
      </c>
      <c r="AD13700" s="12">
        <v>0</v>
      </c>
      <c r="AE13700" s="12">
        <v>0</v>
      </c>
      <c r="AF13700" s="12">
        <v>0</v>
      </c>
      <c r="AG13700" s="12">
        <v>0</v>
      </c>
      <c r="AH13700" s="12">
        <v>0</v>
      </c>
      <c r="AI13700" s="12">
        <v>0</v>
      </c>
      <c r="AJ13700" s="12">
        <v>0</v>
      </c>
      <c r="AK13700" s="12">
        <v>0</v>
      </c>
      <c r="AL13700" s="12">
        <v>0</v>
      </c>
      <c r="AM13700" s="12">
        <v>0</v>
      </c>
      <c r="AN13700" s="12">
        <v>0</v>
      </c>
      <c r="AO13700" s="12">
        <v>0</v>
      </c>
      <c r="AP13700" s="12">
        <v>0</v>
      </c>
      <c r="AQ13700" s="12">
        <v>0</v>
      </c>
      <c r="AR13700" s="13">
        <v>0</v>
      </c>
      <c r="AS13700" s="13">
        <v>0</v>
      </c>
      <c r="AT13700" s="13">
        <v>0</v>
      </c>
      <c r="AU13700" s="13">
        <v>0</v>
      </c>
      <c r="AV13700" s="13">
        <v>0</v>
      </c>
      <c r="AW13700" s="13">
        <v>0</v>
      </c>
      <c r="AX13700" s="13">
        <v>0</v>
      </c>
      <c r="AY13700" s="13">
        <v>0</v>
      </c>
      <c r="AZ13700" s="13">
        <v>0</v>
      </c>
      <c r="BA13700" s="13">
        <v>0</v>
      </c>
      <c r="BB13700" s="13">
        <v>0</v>
      </c>
      <c r="BC13700" s="13">
        <v>0</v>
      </c>
      <c r="BD13700" s="12">
        <v>1122</v>
      </c>
      <c r="BE13700" s="12">
        <v>1341</v>
      </c>
      <c r="BF13700" s="12">
        <v>2219</v>
      </c>
      <c r="BG13700" s="12">
        <v>2681</v>
      </c>
      <c r="BH13700" s="12">
        <v>2816</v>
      </c>
      <c r="BI13700" s="12">
        <v>2580</v>
      </c>
      <c r="BJ13700" s="12">
        <v>3145</v>
      </c>
      <c r="BK13700" s="12">
        <v>2444</v>
      </c>
      <c r="BL13700" s="12">
        <v>2011</v>
      </c>
      <c r="BM13700" s="12">
        <v>1474</v>
      </c>
      <c r="BN13700" s="12">
        <v>819</v>
      </c>
      <c r="BO13700" s="12">
        <v>618</v>
      </c>
      <c r="BP13700" s="12">
        <v>1122</v>
      </c>
      <c r="BQ13700" s="12">
        <v>1341</v>
      </c>
      <c r="BR13700" s="12">
        <v>2219</v>
      </c>
      <c r="BS13700" s="12">
        <v>2681</v>
      </c>
      <c r="BT13700" s="12">
        <v>2816</v>
      </c>
      <c r="BU13700" s="12">
        <v>2580</v>
      </c>
      <c r="BV13700" s="12">
        <v>3145</v>
      </c>
      <c r="BW13700" s="12">
        <v>2444</v>
      </c>
      <c r="BX13700" s="12">
        <v>2011</v>
      </c>
      <c r="BY13700" s="12">
        <v>1474</v>
      </c>
      <c r="BZ13700" s="12">
        <v>819</v>
      </c>
      <c r="CA13700" s="12">
        <v>618</v>
      </c>
      <c r="CB13700" s="12">
        <v>123.10299999999999</v>
      </c>
      <c r="CC13700" s="12">
        <v>147.08600000000001</v>
      </c>
      <c r="CD13700" s="12">
        <v>243.315</v>
      </c>
      <c r="CE13700" s="12">
        <v>294.06099999999998</v>
      </c>
      <c r="CF13700" s="12">
        <v>308.84300000000002</v>
      </c>
      <c r="CG13700" s="12">
        <v>282.99200000000002</v>
      </c>
      <c r="CH13700" s="12">
        <v>344.90300000000002</v>
      </c>
      <c r="CI13700" s="12">
        <v>267.98700000000002</v>
      </c>
      <c r="CJ13700" s="12">
        <v>220.547</v>
      </c>
      <c r="CK13700" s="12">
        <v>161.60900000000001</v>
      </c>
      <c r="CL13700" s="12">
        <v>89.771000000000001</v>
      </c>
      <c r="CM13700" s="12">
        <v>67.783000000000001</v>
      </c>
      <c r="CN13700" s="12">
        <v>0</v>
      </c>
      <c r="CO13700" s="12">
        <v>0</v>
      </c>
      <c r="CP13700" s="12">
        <v>23270</v>
      </c>
      <c r="CQ13700" s="12">
        <v>23270</v>
      </c>
      <c r="CR13700" s="12">
        <v>2552</v>
      </c>
      <c r="CS13700" s="10">
        <v>2018</v>
      </c>
    </row>
    <row r="13701" spans="1:97" x14ac:dyDescent="0.3">
      <c r="A13701" s="10">
        <v>62322</v>
      </c>
      <c r="B13701" s="11" t="s">
        <v>106</v>
      </c>
      <c r="C13701" s="10" t="s">
        <v>107</v>
      </c>
      <c r="D13701" s="11" t="s">
        <v>13011</v>
      </c>
      <c r="E13701" s="11" t="s">
        <v>13011</v>
      </c>
      <c r="F13701" s="10">
        <v>61822</v>
      </c>
      <c r="G13701" s="11" t="s">
        <v>227</v>
      </c>
      <c r="H13701" s="11" t="s">
        <v>228</v>
      </c>
      <c r="I13701" s="11" t="s">
        <v>229</v>
      </c>
      <c r="J13701" s="11" t="s">
        <v>3</v>
      </c>
      <c r="K13701" s="10">
        <v>22</v>
      </c>
      <c r="L13701" s="10">
        <v>2</v>
      </c>
      <c r="M13701" s="11" t="s">
        <v>161</v>
      </c>
      <c r="N13701" s="11" t="s">
        <v>114</v>
      </c>
      <c r="O13701" s="11" t="s">
        <v>115</v>
      </c>
      <c r="P13701" s="11" t="s">
        <v>116</v>
      </c>
      <c r="Q13701" s="11" t="s">
        <v>3</v>
      </c>
      <c r="R13701" s="11" t="s">
        <v>3</v>
      </c>
      <c r="S13701" s="11" t="s">
        <v>3</v>
      </c>
      <c r="T13701" s="12">
        <v>0</v>
      </c>
      <c r="U13701" s="12">
        <v>0</v>
      </c>
      <c r="V13701" s="12">
        <v>0</v>
      </c>
      <c r="W13701" s="12">
        <v>0</v>
      </c>
      <c r="X13701" s="12">
        <v>0</v>
      </c>
      <c r="Y13701" s="12">
        <v>0</v>
      </c>
      <c r="Z13701" s="12">
        <v>0</v>
      </c>
      <c r="AA13701" s="12">
        <v>0</v>
      </c>
      <c r="AB13701" s="12">
        <v>0</v>
      </c>
      <c r="AC13701" s="12">
        <v>0</v>
      </c>
      <c r="AD13701" s="12">
        <v>0</v>
      </c>
      <c r="AE13701" s="12">
        <v>0</v>
      </c>
      <c r="AF13701" s="12">
        <v>0</v>
      </c>
      <c r="AG13701" s="12">
        <v>0</v>
      </c>
      <c r="AH13701" s="12">
        <v>0</v>
      </c>
      <c r="AI13701" s="12">
        <v>0</v>
      </c>
      <c r="AJ13701" s="12">
        <v>0</v>
      </c>
      <c r="AK13701" s="12">
        <v>0</v>
      </c>
      <c r="AL13701" s="12">
        <v>0</v>
      </c>
      <c r="AM13701" s="12">
        <v>0</v>
      </c>
      <c r="AN13701" s="12">
        <v>0</v>
      </c>
      <c r="AO13701" s="12">
        <v>0</v>
      </c>
      <c r="AP13701" s="12">
        <v>0</v>
      </c>
      <c r="AQ13701" s="12">
        <v>0</v>
      </c>
      <c r="AR13701" s="13">
        <v>0</v>
      </c>
      <c r="AS13701" s="13">
        <v>0</v>
      </c>
      <c r="AT13701" s="13">
        <v>0</v>
      </c>
      <c r="AU13701" s="13">
        <v>0</v>
      </c>
      <c r="AV13701" s="13">
        <v>0</v>
      </c>
      <c r="AW13701" s="13">
        <v>0</v>
      </c>
      <c r="AX13701" s="13">
        <v>0</v>
      </c>
      <c r="AY13701" s="13">
        <v>0</v>
      </c>
      <c r="AZ13701" s="13">
        <v>0</v>
      </c>
      <c r="BA13701" s="13">
        <v>0</v>
      </c>
      <c r="BB13701" s="13">
        <v>0</v>
      </c>
      <c r="BC13701" s="13">
        <v>0</v>
      </c>
      <c r="BD13701" s="12">
        <v>15279</v>
      </c>
      <c r="BE13701" s="12">
        <v>15147</v>
      </c>
      <c r="BF13701" s="12">
        <v>18083</v>
      </c>
      <c r="BG13701" s="12">
        <v>16562</v>
      </c>
      <c r="BH13701" s="12">
        <v>17472</v>
      </c>
      <c r="BI13701" s="12">
        <v>16740</v>
      </c>
      <c r="BJ13701" s="12">
        <v>17078</v>
      </c>
      <c r="BK13701" s="12">
        <v>16677</v>
      </c>
      <c r="BL13701" s="12">
        <v>15480</v>
      </c>
      <c r="BM13701" s="12">
        <v>16051</v>
      </c>
      <c r="BN13701" s="12">
        <v>17319</v>
      </c>
      <c r="BO13701" s="12">
        <v>17905</v>
      </c>
      <c r="BP13701" s="12">
        <v>15279</v>
      </c>
      <c r="BQ13701" s="12">
        <v>15147</v>
      </c>
      <c r="BR13701" s="12">
        <v>18083</v>
      </c>
      <c r="BS13701" s="12">
        <v>16562</v>
      </c>
      <c r="BT13701" s="12">
        <v>17472</v>
      </c>
      <c r="BU13701" s="12">
        <v>16740</v>
      </c>
      <c r="BV13701" s="12">
        <v>17078</v>
      </c>
      <c r="BW13701" s="12">
        <v>16677</v>
      </c>
      <c r="BX13701" s="12">
        <v>15480</v>
      </c>
      <c r="BY13701" s="12">
        <v>16051</v>
      </c>
      <c r="BZ13701" s="12">
        <v>17319</v>
      </c>
      <c r="CA13701" s="12">
        <v>17905</v>
      </c>
      <c r="CB13701" s="12">
        <v>1675.6880000000001</v>
      </c>
      <c r="CC13701" s="12">
        <v>1661.2729999999999</v>
      </c>
      <c r="CD13701" s="12">
        <v>1983.1690000000001</v>
      </c>
      <c r="CE13701" s="12">
        <v>1816.386</v>
      </c>
      <c r="CF13701" s="12">
        <v>1916.2539999999999</v>
      </c>
      <c r="CG13701" s="12">
        <v>1835.886</v>
      </c>
      <c r="CH13701" s="12">
        <v>1872.9880000000001</v>
      </c>
      <c r="CI13701" s="12">
        <v>1829.06</v>
      </c>
      <c r="CJ13701" s="12">
        <v>1697.7760000000001</v>
      </c>
      <c r="CK13701" s="12">
        <v>1760.395</v>
      </c>
      <c r="CL13701" s="12">
        <v>1899.395</v>
      </c>
      <c r="CM13701" s="12">
        <v>1963.73</v>
      </c>
      <c r="CN13701" s="12">
        <v>0</v>
      </c>
      <c r="CO13701" s="12">
        <v>0</v>
      </c>
      <c r="CP13701" s="12">
        <v>199793</v>
      </c>
      <c r="CQ13701" s="12">
        <v>199793</v>
      </c>
      <c r="CR13701" s="12">
        <v>21912</v>
      </c>
      <c r="CS13701" s="10">
        <v>2018</v>
      </c>
    </row>
    <row r="13702" spans="1:97" x14ac:dyDescent="0.3">
      <c r="A13702" s="10">
        <v>62323</v>
      </c>
      <c r="B13702" s="11" t="s">
        <v>106</v>
      </c>
      <c r="C13702" s="10" t="s">
        <v>107</v>
      </c>
      <c r="D13702" s="11" t="s">
        <v>13012</v>
      </c>
      <c r="E13702" s="11" t="s">
        <v>13013</v>
      </c>
      <c r="F13702" s="10">
        <v>61821</v>
      </c>
      <c r="G13702" s="11" t="s">
        <v>683</v>
      </c>
      <c r="H13702" s="11" t="s">
        <v>280</v>
      </c>
      <c r="I13702" s="11" t="s">
        <v>479</v>
      </c>
      <c r="J13702" s="11" t="s">
        <v>3</v>
      </c>
      <c r="K13702" s="10">
        <v>421</v>
      </c>
      <c r="L13702" s="10">
        <v>4</v>
      </c>
      <c r="M13702" s="11" t="s">
        <v>202</v>
      </c>
      <c r="N13702" s="11" t="s">
        <v>287</v>
      </c>
      <c r="O13702" s="11" t="s">
        <v>288</v>
      </c>
      <c r="P13702" s="11" t="s">
        <v>288</v>
      </c>
      <c r="Q13702" s="11" t="s">
        <v>3</v>
      </c>
      <c r="R13702" s="11" t="s">
        <v>3</v>
      </c>
      <c r="S13702" s="11" t="s">
        <v>3</v>
      </c>
      <c r="T13702" s="12">
        <v>0</v>
      </c>
      <c r="U13702" s="12">
        <v>0</v>
      </c>
      <c r="V13702" s="12">
        <v>0</v>
      </c>
      <c r="W13702" s="12">
        <v>0</v>
      </c>
      <c r="X13702" s="12">
        <v>0</v>
      </c>
      <c r="Y13702" s="12">
        <v>0</v>
      </c>
      <c r="Z13702" s="12">
        <v>0</v>
      </c>
      <c r="AA13702" s="12">
        <v>0</v>
      </c>
      <c r="AB13702" s="12">
        <v>0</v>
      </c>
      <c r="AC13702" s="12">
        <v>0</v>
      </c>
      <c r="AD13702" s="12">
        <v>0</v>
      </c>
      <c r="AE13702" s="12">
        <v>0</v>
      </c>
      <c r="AF13702" s="12">
        <v>0</v>
      </c>
      <c r="AG13702" s="12">
        <v>0</v>
      </c>
      <c r="AH13702" s="12">
        <v>0</v>
      </c>
      <c r="AI13702" s="12">
        <v>0</v>
      </c>
      <c r="AJ13702" s="12">
        <v>0</v>
      </c>
      <c r="AK13702" s="12">
        <v>0</v>
      </c>
      <c r="AL13702" s="12">
        <v>0</v>
      </c>
      <c r="AM13702" s="12">
        <v>0</v>
      </c>
      <c r="AN13702" s="12">
        <v>0</v>
      </c>
      <c r="AO13702" s="12">
        <v>0</v>
      </c>
      <c r="AP13702" s="12">
        <v>0</v>
      </c>
      <c r="AQ13702" s="12">
        <v>0</v>
      </c>
      <c r="AR13702" s="13">
        <v>0</v>
      </c>
      <c r="AS13702" s="13">
        <v>0</v>
      </c>
      <c r="AT13702" s="13">
        <v>0</v>
      </c>
      <c r="AU13702" s="13">
        <v>0</v>
      </c>
      <c r="AV13702" s="13">
        <v>0</v>
      </c>
      <c r="AW13702" s="13">
        <v>0</v>
      </c>
      <c r="AX13702" s="13">
        <v>0</v>
      </c>
      <c r="AY13702" s="13">
        <v>0</v>
      </c>
      <c r="AZ13702" s="13">
        <v>0</v>
      </c>
      <c r="BA13702" s="13">
        <v>0</v>
      </c>
      <c r="BB13702" s="13">
        <v>0</v>
      </c>
      <c r="BC13702" s="13">
        <v>0</v>
      </c>
      <c r="BD13702" s="12">
        <v>1642</v>
      </c>
      <c r="BE13702" s="12">
        <v>1584</v>
      </c>
      <c r="BF13702" s="12">
        <v>2344</v>
      </c>
      <c r="BG13702" s="12">
        <v>2543</v>
      </c>
      <c r="BH13702" s="12">
        <v>2247</v>
      </c>
      <c r="BI13702" s="12">
        <v>2478</v>
      </c>
      <c r="BJ13702" s="12">
        <v>2387</v>
      </c>
      <c r="BK13702" s="12">
        <v>2434</v>
      </c>
      <c r="BL13702" s="12">
        <v>1991</v>
      </c>
      <c r="BM13702" s="12">
        <v>2100</v>
      </c>
      <c r="BN13702" s="12">
        <v>1528</v>
      </c>
      <c r="BO13702" s="12">
        <v>1376</v>
      </c>
      <c r="BP13702" s="12">
        <v>1642</v>
      </c>
      <c r="BQ13702" s="12">
        <v>1584</v>
      </c>
      <c r="BR13702" s="12">
        <v>2344</v>
      </c>
      <c r="BS13702" s="12">
        <v>2543</v>
      </c>
      <c r="BT13702" s="12">
        <v>2247</v>
      </c>
      <c r="BU13702" s="12">
        <v>2478</v>
      </c>
      <c r="BV13702" s="12">
        <v>2387</v>
      </c>
      <c r="BW13702" s="12">
        <v>2434</v>
      </c>
      <c r="BX13702" s="12">
        <v>1991</v>
      </c>
      <c r="BY13702" s="12">
        <v>2100</v>
      </c>
      <c r="BZ13702" s="12">
        <v>1528</v>
      </c>
      <c r="CA13702" s="12">
        <v>1376</v>
      </c>
      <c r="CB13702" s="12">
        <v>180.13</v>
      </c>
      <c r="CC13702" s="12">
        <v>173.77199999999999</v>
      </c>
      <c r="CD13702" s="12">
        <v>257.10199999999998</v>
      </c>
      <c r="CE13702" s="12">
        <v>278.84500000000003</v>
      </c>
      <c r="CF13702" s="12">
        <v>246.43299999999999</v>
      </c>
      <c r="CG13702" s="12">
        <v>271.74200000000002</v>
      </c>
      <c r="CH13702" s="12">
        <v>261.834</v>
      </c>
      <c r="CI13702" s="12">
        <v>266.97800000000001</v>
      </c>
      <c r="CJ13702" s="12">
        <v>218.37299999999999</v>
      </c>
      <c r="CK13702" s="12">
        <v>230.31399999999999</v>
      </c>
      <c r="CL13702" s="12">
        <v>167.57499999999999</v>
      </c>
      <c r="CM13702" s="12">
        <v>150.90199999999999</v>
      </c>
      <c r="CN13702" s="12">
        <v>0</v>
      </c>
      <c r="CO13702" s="12">
        <v>0</v>
      </c>
      <c r="CP13702" s="12">
        <v>24654</v>
      </c>
      <c r="CQ13702" s="12">
        <v>24654</v>
      </c>
      <c r="CR13702" s="12">
        <v>2704</v>
      </c>
      <c r="CS13702" s="10">
        <v>2018</v>
      </c>
    </row>
    <row r="13703" spans="1:97" x14ac:dyDescent="0.3">
      <c r="A13703" s="10">
        <v>62324</v>
      </c>
      <c r="B13703" s="11" t="s">
        <v>106</v>
      </c>
      <c r="C13703" s="10" t="s">
        <v>107</v>
      </c>
      <c r="D13703" s="11" t="s">
        <v>13014</v>
      </c>
      <c r="E13703" s="11" t="s">
        <v>12152</v>
      </c>
      <c r="F13703" s="10">
        <v>61012</v>
      </c>
      <c r="G13703" s="11" t="s">
        <v>636</v>
      </c>
      <c r="H13703" s="11" t="s">
        <v>623</v>
      </c>
      <c r="I13703" s="11" t="s">
        <v>229</v>
      </c>
      <c r="J13703" s="11" t="s">
        <v>3</v>
      </c>
      <c r="K13703" s="10">
        <v>22</v>
      </c>
      <c r="L13703" s="10">
        <v>2</v>
      </c>
      <c r="M13703" s="11" t="s">
        <v>161</v>
      </c>
      <c r="N13703" s="11" t="s">
        <v>287</v>
      </c>
      <c r="O13703" s="11" t="s">
        <v>288</v>
      </c>
      <c r="P13703" s="11" t="s">
        <v>288</v>
      </c>
      <c r="Q13703" s="11" t="s">
        <v>3</v>
      </c>
      <c r="R13703" s="11" t="s">
        <v>3</v>
      </c>
      <c r="S13703" s="11" t="s">
        <v>3</v>
      </c>
      <c r="T13703" s="12">
        <v>0</v>
      </c>
      <c r="U13703" s="12">
        <v>0</v>
      </c>
      <c r="V13703" s="12">
        <v>0</v>
      </c>
      <c r="W13703" s="12">
        <v>0</v>
      </c>
      <c r="X13703" s="12">
        <v>0</v>
      </c>
      <c r="Y13703" s="12">
        <v>0</v>
      </c>
      <c r="Z13703" s="12">
        <v>0</v>
      </c>
      <c r="AA13703" s="12">
        <v>0</v>
      </c>
      <c r="AB13703" s="12">
        <v>0</v>
      </c>
      <c r="AC13703" s="12">
        <v>0</v>
      </c>
      <c r="AD13703" s="12">
        <v>0</v>
      </c>
      <c r="AE13703" s="12">
        <v>0</v>
      </c>
      <c r="AF13703" s="12">
        <v>0</v>
      </c>
      <c r="AG13703" s="12">
        <v>0</v>
      </c>
      <c r="AH13703" s="12">
        <v>0</v>
      </c>
      <c r="AI13703" s="12">
        <v>0</v>
      </c>
      <c r="AJ13703" s="12">
        <v>0</v>
      </c>
      <c r="AK13703" s="12">
        <v>0</v>
      </c>
      <c r="AL13703" s="12">
        <v>0</v>
      </c>
      <c r="AM13703" s="12">
        <v>0</v>
      </c>
      <c r="AN13703" s="12">
        <v>0</v>
      </c>
      <c r="AO13703" s="12">
        <v>0</v>
      </c>
      <c r="AP13703" s="12">
        <v>0</v>
      </c>
      <c r="AQ13703" s="12">
        <v>0</v>
      </c>
      <c r="AR13703" s="13">
        <v>0</v>
      </c>
      <c r="AS13703" s="13">
        <v>0</v>
      </c>
      <c r="AT13703" s="13">
        <v>0</v>
      </c>
      <c r="AU13703" s="13">
        <v>0</v>
      </c>
      <c r="AV13703" s="13">
        <v>0</v>
      </c>
      <c r="AW13703" s="13">
        <v>0</v>
      </c>
      <c r="AX13703" s="13">
        <v>0</v>
      </c>
      <c r="AY13703" s="13">
        <v>0</v>
      </c>
      <c r="AZ13703" s="13">
        <v>0</v>
      </c>
      <c r="BA13703" s="13">
        <v>0</v>
      </c>
      <c r="BB13703" s="13">
        <v>0</v>
      </c>
      <c r="BC13703" s="13">
        <v>0</v>
      </c>
      <c r="BD13703" s="12">
        <v>1283</v>
      </c>
      <c r="BE13703" s="12">
        <v>1404</v>
      </c>
      <c r="BF13703" s="12">
        <v>2263</v>
      </c>
      <c r="BG13703" s="12">
        <v>2526</v>
      </c>
      <c r="BH13703" s="12">
        <v>3183</v>
      </c>
      <c r="BI13703" s="12">
        <v>3104</v>
      </c>
      <c r="BJ13703" s="12">
        <v>3647</v>
      </c>
      <c r="BK13703" s="12">
        <v>2948</v>
      </c>
      <c r="BL13703" s="12">
        <v>1824</v>
      </c>
      <c r="BM13703" s="12">
        <v>1749</v>
      </c>
      <c r="BN13703" s="12">
        <v>1045</v>
      </c>
      <c r="BO13703" s="12">
        <v>1449</v>
      </c>
      <c r="BP13703" s="12">
        <v>1283</v>
      </c>
      <c r="BQ13703" s="12">
        <v>1404</v>
      </c>
      <c r="BR13703" s="12">
        <v>2263</v>
      </c>
      <c r="BS13703" s="12">
        <v>2526</v>
      </c>
      <c r="BT13703" s="12">
        <v>3183</v>
      </c>
      <c r="BU13703" s="12">
        <v>3104</v>
      </c>
      <c r="BV13703" s="12">
        <v>3647</v>
      </c>
      <c r="BW13703" s="12">
        <v>2948</v>
      </c>
      <c r="BX13703" s="12">
        <v>1824</v>
      </c>
      <c r="BY13703" s="12">
        <v>1749</v>
      </c>
      <c r="BZ13703" s="12">
        <v>1045</v>
      </c>
      <c r="CA13703" s="12">
        <v>1449</v>
      </c>
      <c r="CB13703" s="12">
        <v>140.68100000000001</v>
      </c>
      <c r="CC13703" s="12">
        <v>154.01599999999999</v>
      </c>
      <c r="CD13703" s="12">
        <v>248.167</v>
      </c>
      <c r="CE13703" s="12">
        <v>277.01100000000002</v>
      </c>
      <c r="CF13703" s="12">
        <v>349.12099999999998</v>
      </c>
      <c r="CG13703" s="12">
        <v>340.41300000000001</v>
      </c>
      <c r="CH13703" s="12">
        <v>400.00599999999997</v>
      </c>
      <c r="CI13703" s="12">
        <v>323.27</v>
      </c>
      <c r="CJ13703" s="12">
        <v>200.00299999999999</v>
      </c>
      <c r="CK13703" s="12">
        <v>191.839</v>
      </c>
      <c r="CL13703" s="12">
        <v>114.559</v>
      </c>
      <c r="CM13703" s="12">
        <v>158.91399999999999</v>
      </c>
      <c r="CN13703" s="12">
        <v>0</v>
      </c>
      <c r="CO13703" s="12">
        <v>0</v>
      </c>
      <c r="CP13703" s="12">
        <v>26425</v>
      </c>
      <c r="CQ13703" s="12">
        <v>26425</v>
      </c>
      <c r="CR13703" s="12">
        <v>2898</v>
      </c>
      <c r="CS13703" s="10">
        <v>2018</v>
      </c>
    </row>
    <row r="13704" spans="1:97" x14ac:dyDescent="0.3">
      <c r="A13704" s="10">
        <v>62325</v>
      </c>
      <c r="B13704" s="11" t="s">
        <v>106</v>
      </c>
      <c r="C13704" s="10" t="s">
        <v>107</v>
      </c>
      <c r="D13704" s="11" t="s">
        <v>13015</v>
      </c>
      <c r="E13704" s="11" t="s">
        <v>11257</v>
      </c>
      <c r="F13704" s="10">
        <v>60268</v>
      </c>
      <c r="G13704" s="11" t="s">
        <v>1842</v>
      </c>
      <c r="H13704" s="11" t="s">
        <v>228</v>
      </c>
      <c r="I13704" s="11" t="s">
        <v>479</v>
      </c>
      <c r="J13704" s="11" t="s">
        <v>3</v>
      </c>
      <c r="K13704" s="10">
        <v>421</v>
      </c>
      <c r="L13704" s="10">
        <v>4</v>
      </c>
      <c r="M13704" s="11" t="s">
        <v>202</v>
      </c>
      <c r="N13704" s="11" t="s">
        <v>287</v>
      </c>
      <c r="O13704" s="11" t="s">
        <v>288</v>
      </c>
      <c r="P13704" s="11" t="s">
        <v>288</v>
      </c>
      <c r="Q13704" s="11" t="s">
        <v>3</v>
      </c>
      <c r="R13704" s="11" t="s">
        <v>3</v>
      </c>
      <c r="S13704" s="11" t="s">
        <v>3</v>
      </c>
      <c r="T13704" s="12" t="s">
        <v>107</v>
      </c>
      <c r="U13704" s="12" t="s">
        <v>107</v>
      </c>
      <c r="V13704" s="12" t="s">
        <v>107</v>
      </c>
      <c r="W13704" s="12" t="s">
        <v>107</v>
      </c>
      <c r="X13704" s="12" t="s">
        <v>107</v>
      </c>
      <c r="Y13704" s="12" t="s">
        <v>107</v>
      </c>
      <c r="Z13704" s="12" t="s">
        <v>107</v>
      </c>
      <c r="AA13704" s="12" t="s">
        <v>107</v>
      </c>
      <c r="AB13704" s="12">
        <v>0</v>
      </c>
      <c r="AC13704" s="12">
        <v>0</v>
      </c>
      <c r="AD13704" s="12">
        <v>0</v>
      </c>
      <c r="AE13704" s="12">
        <v>0</v>
      </c>
      <c r="AF13704" s="12" t="s">
        <v>107</v>
      </c>
      <c r="AG13704" s="12" t="s">
        <v>107</v>
      </c>
      <c r="AH13704" s="12" t="s">
        <v>107</v>
      </c>
      <c r="AI13704" s="12" t="s">
        <v>107</v>
      </c>
      <c r="AJ13704" s="12" t="s">
        <v>107</v>
      </c>
      <c r="AK13704" s="12" t="s">
        <v>107</v>
      </c>
      <c r="AL13704" s="12" t="s">
        <v>107</v>
      </c>
      <c r="AM13704" s="12" t="s">
        <v>107</v>
      </c>
      <c r="AN13704" s="12">
        <v>0</v>
      </c>
      <c r="AO13704" s="12">
        <v>0</v>
      </c>
      <c r="AP13704" s="12">
        <v>0</v>
      </c>
      <c r="AQ13704" s="12">
        <v>0</v>
      </c>
      <c r="AR13704" s="13" t="s">
        <v>107</v>
      </c>
      <c r="AS13704" s="13" t="s">
        <v>107</v>
      </c>
      <c r="AT13704" s="13" t="s">
        <v>107</v>
      </c>
      <c r="AU13704" s="13" t="s">
        <v>107</v>
      </c>
      <c r="AV13704" s="13" t="s">
        <v>107</v>
      </c>
      <c r="AW13704" s="13" t="s">
        <v>107</v>
      </c>
      <c r="AX13704" s="13" t="s">
        <v>107</v>
      </c>
      <c r="AY13704" s="13" t="s">
        <v>107</v>
      </c>
      <c r="AZ13704" s="13">
        <v>0</v>
      </c>
      <c r="BA13704" s="13">
        <v>0</v>
      </c>
      <c r="BB13704" s="13">
        <v>0</v>
      </c>
      <c r="BC13704" s="13">
        <v>0</v>
      </c>
      <c r="BD13704" s="12" t="s">
        <v>107</v>
      </c>
      <c r="BE13704" s="12" t="s">
        <v>107</v>
      </c>
      <c r="BF13704" s="12" t="s">
        <v>107</v>
      </c>
      <c r="BG13704" s="12" t="s">
        <v>107</v>
      </c>
      <c r="BH13704" s="12" t="s">
        <v>107</v>
      </c>
      <c r="BI13704" s="12" t="s">
        <v>107</v>
      </c>
      <c r="BJ13704" s="12" t="s">
        <v>107</v>
      </c>
      <c r="BK13704" s="12" t="s">
        <v>107</v>
      </c>
      <c r="BL13704" s="12">
        <v>1267</v>
      </c>
      <c r="BM13704" s="12">
        <v>1170</v>
      </c>
      <c r="BN13704" s="12">
        <v>910</v>
      </c>
      <c r="BO13704" s="12">
        <v>866</v>
      </c>
      <c r="BP13704" s="12" t="s">
        <v>107</v>
      </c>
      <c r="BQ13704" s="12" t="s">
        <v>107</v>
      </c>
      <c r="BR13704" s="12" t="s">
        <v>107</v>
      </c>
      <c r="BS13704" s="12" t="s">
        <v>107</v>
      </c>
      <c r="BT13704" s="12" t="s">
        <v>107</v>
      </c>
      <c r="BU13704" s="12" t="s">
        <v>107</v>
      </c>
      <c r="BV13704" s="12" t="s">
        <v>107</v>
      </c>
      <c r="BW13704" s="12" t="s">
        <v>107</v>
      </c>
      <c r="BX13704" s="12">
        <v>1267</v>
      </c>
      <c r="BY13704" s="12">
        <v>1170</v>
      </c>
      <c r="BZ13704" s="12">
        <v>910</v>
      </c>
      <c r="CA13704" s="12">
        <v>866</v>
      </c>
      <c r="CB13704" s="12" t="s">
        <v>107</v>
      </c>
      <c r="CC13704" s="12" t="s">
        <v>107</v>
      </c>
      <c r="CD13704" s="12" t="s">
        <v>107</v>
      </c>
      <c r="CE13704" s="12" t="s">
        <v>107</v>
      </c>
      <c r="CF13704" s="12" t="s">
        <v>107</v>
      </c>
      <c r="CG13704" s="12" t="s">
        <v>107</v>
      </c>
      <c r="CH13704" s="12" t="s">
        <v>107</v>
      </c>
      <c r="CI13704" s="12" t="s">
        <v>107</v>
      </c>
      <c r="CJ13704" s="12">
        <v>138.93799999999999</v>
      </c>
      <c r="CK13704" s="12">
        <v>128.28700000000001</v>
      </c>
      <c r="CL13704" s="12">
        <v>99.781999999999996</v>
      </c>
      <c r="CM13704" s="12">
        <v>94.992999999999995</v>
      </c>
      <c r="CN13704" s="12">
        <v>0</v>
      </c>
      <c r="CO13704" s="12">
        <v>0</v>
      </c>
      <c r="CP13704" s="12">
        <v>4213</v>
      </c>
      <c r="CQ13704" s="12">
        <v>4213</v>
      </c>
      <c r="CR13704" s="12">
        <v>462</v>
      </c>
      <c r="CS13704" s="10">
        <v>2018</v>
      </c>
    </row>
    <row r="13705" spans="1:97" x14ac:dyDescent="0.3">
      <c r="A13705" s="10">
        <v>62326</v>
      </c>
      <c r="B13705" s="11" t="s">
        <v>106</v>
      </c>
      <c r="C13705" s="10" t="s">
        <v>107</v>
      </c>
      <c r="D13705" s="11" t="s">
        <v>13016</v>
      </c>
      <c r="E13705" s="11" t="s">
        <v>11257</v>
      </c>
      <c r="F13705" s="10">
        <v>60268</v>
      </c>
      <c r="G13705" s="11" t="s">
        <v>1842</v>
      </c>
      <c r="H13705" s="11" t="s">
        <v>228</v>
      </c>
      <c r="I13705" s="11" t="s">
        <v>479</v>
      </c>
      <c r="J13705" s="11" t="s">
        <v>3</v>
      </c>
      <c r="K13705" s="10">
        <v>421</v>
      </c>
      <c r="L13705" s="10">
        <v>4</v>
      </c>
      <c r="M13705" s="11" t="s">
        <v>202</v>
      </c>
      <c r="N13705" s="11" t="s">
        <v>287</v>
      </c>
      <c r="O13705" s="11" t="s">
        <v>288</v>
      </c>
      <c r="P13705" s="11" t="s">
        <v>288</v>
      </c>
      <c r="Q13705" s="11" t="s">
        <v>3</v>
      </c>
      <c r="R13705" s="11" t="s">
        <v>3</v>
      </c>
      <c r="S13705" s="11" t="s">
        <v>3</v>
      </c>
      <c r="T13705" s="12" t="s">
        <v>107</v>
      </c>
      <c r="U13705" s="12" t="s">
        <v>107</v>
      </c>
      <c r="V13705" s="12" t="s">
        <v>107</v>
      </c>
      <c r="W13705" s="12" t="s">
        <v>107</v>
      </c>
      <c r="X13705" s="12" t="s">
        <v>107</v>
      </c>
      <c r="Y13705" s="12" t="s">
        <v>107</v>
      </c>
      <c r="Z13705" s="12" t="s">
        <v>107</v>
      </c>
      <c r="AA13705" s="12" t="s">
        <v>107</v>
      </c>
      <c r="AB13705" s="12">
        <v>0</v>
      </c>
      <c r="AC13705" s="12">
        <v>0</v>
      </c>
      <c r="AD13705" s="12">
        <v>0</v>
      </c>
      <c r="AE13705" s="12">
        <v>0</v>
      </c>
      <c r="AF13705" s="12" t="s">
        <v>107</v>
      </c>
      <c r="AG13705" s="12" t="s">
        <v>107</v>
      </c>
      <c r="AH13705" s="12" t="s">
        <v>107</v>
      </c>
      <c r="AI13705" s="12" t="s">
        <v>107</v>
      </c>
      <c r="AJ13705" s="12" t="s">
        <v>107</v>
      </c>
      <c r="AK13705" s="12" t="s">
        <v>107</v>
      </c>
      <c r="AL13705" s="12" t="s">
        <v>107</v>
      </c>
      <c r="AM13705" s="12" t="s">
        <v>107</v>
      </c>
      <c r="AN13705" s="12">
        <v>0</v>
      </c>
      <c r="AO13705" s="12">
        <v>0</v>
      </c>
      <c r="AP13705" s="12">
        <v>0</v>
      </c>
      <c r="AQ13705" s="12">
        <v>0</v>
      </c>
      <c r="AR13705" s="13" t="s">
        <v>107</v>
      </c>
      <c r="AS13705" s="13" t="s">
        <v>107</v>
      </c>
      <c r="AT13705" s="13" t="s">
        <v>107</v>
      </c>
      <c r="AU13705" s="13" t="s">
        <v>107</v>
      </c>
      <c r="AV13705" s="13" t="s">
        <v>107</v>
      </c>
      <c r="AW13705" s="13" t="s">
        <v>107</v>
      </c>
      <c r="AX13705" s="13" t="s">
        <v>107</v>
      </c>
      <c r="AY13705" s="13" t="s">
        <v>107</v>
      </c>
      <c r="AZ13705" s="13">
        <v>0</v>
      </c>
      <c r="BA13705" s="13">
        <v>0</v>
      </c>
      <c r="BB13705" s="13">
        <v>0</v>
      </c>
      <c r="BC13705" s="13">
        <v>0</v>
      </c>
      <c r="BD13705" s="12" t="s">
        <v>107</v>
      </c>
      <c r="BE13705" s="12" t="s">
        <v>107</v>
      </c>
      <c r="BF13705" s="12" t="s">
        <v>107</v>
      </c>
      <c r="BG13705" s="12" t="s">
        <v>107</v>
      </c>
      <c r="BH13705" s="12" t="s">
        <v>107</v>
      </c>
      <c r="BI13705" s="12" t="s">
        <v>107</v>
      </c>
      <c r="BJ13705" s="12" t="s">
        <v>107</v>
      </c>
      <c r="BK13705" s="12" t="s">
        <v>107</v>
      </c>
      <c r="BL13705" s="12">
        <v>548</v>
      </c>
      <c r="BM13705" s="12">
        <v>506</v>
      </c>
      <c r="BN13705" s="12">
        <v>394</v>
      </c>
      <c r="BO13705" s="12">
        <v>375</v>
      </c>
      <c r="BP13705" s="12" t="s">
        <v>107</v>
      </c>
      <c r="BQ13705" s="12" t="s">
        <v>107</v>
      </c>
      <c r="BR13705" s="12" t="s">
        <v>107</v>
      </c>
      <c r="BS13705" s="12" t="s">
        <v>107</v>
      </c>
      <c r="BT13705" s="12" t="s">
        <v>107</v>
      </c>
      <c r="BU13705" s="12" t="s">
        <v>107</v>
      </c>
      <c r="BV13705" s="12" t="s">
        <v>107</v>
      </c>
      <c r="BW13705" s="12" t="s">
        <v>107</v>
      </c>
      <c r="BX13705" s="12">
        <v>548</v>
      </c>
      <c r="BY13705" s="12">
        <v>506</v>
      </c>
      <c r="BZ13705" s="12">
        <v>394</v>
      </c>
      <c r="CA13705" s="12">
        <v>375</v>
      </c>
      <c r="CB13705" s="12" t="s">
        <v>107</v>
      </c>
      <c r="CC13705" s="12" t="s">
        <v>107</v>
      </c>
      <c r="CD13705" s="12" t="s">
        <v>107</v>
      </c>
      <c r="CE13705" s="12" t="s">
        <v>107</v>
      </c>
      <c r="CF13705" s="12" t="s">
        <v>107</v>
      </c>
      <c r="CG13705" s="12" t="s">
        <v>107</v>
      </c>
      <c r="CH13705" s="12" t="s">
        <v>107</v>
      </c>
      <c r="CI13705" s="12" t="s">
        <v>107</v>
      </c>
      <c r="CJ13705" s="12">
        <v>60.146999999999998</v>
      </c>
      <c r="CK13705" s="12">
        <v>55.534999999999997</v>
      </c>
      <c r="CL13705" s="12">
        <v>43.195999999999998</v>
      </c>
      <c r="CM13705" s="12">
        <v>41.122</v>
      </c>
      <c r="CN13705" s="12">
        <v>0</v>
      </c>
      <c r="CO13705" s="12">
        <v>0</v>
      </c>
      <c r="CP13705" s="12">
        <v>1823</v>
      </c>
      <c r="CQ13705" s="12">
        <v>1823</v>
      </c>
      <c r="CR13705" s="12">
        <v>200</v>
      </c>
      <c r="CS13705" s="10">
        <v>2018</v>
      </c>
    </row>
    <row r="13706" spans="1:97" x14ac:dyDescent="0.3">
      <c r="A13706" s="10">
        <v>62333</v>
      </c>
      <c r="B13706" s="11" t="s">
        <v>106</v>
      </c>
      <c r="C13706" s="10" t="s">
        <v>107</v>
      </c>
      <c r="D13706" s="11" t="s">
        <v>13017</v>
      </c>
      <c r="E13706" s="11" t="s">
        <v>13017</v>
      </c>
      <c r="F13706" s="10">
        <v>61845</v>
      </c>
      <c r="G13706" s="11" t="s">
        <v>185</v>
      </c>
      <c r="H13706" s="11" t="s">
        <v>155</v>
      </c>
      <c r="I13706" s="11" t="s">
        <v>156</v>
      </c>
      <c r="J13706" s="11" t="s">
        <v>3</v>
      </c>
      <c r="K13706" s="10">
        <v>22</v>
      </c>
      <c r="L13706" s="10">
        <v>2</v>
      </c>
      <c r="M13706" s="11" t="s">
        <v>161</v>
      </c>
      <c r="N13706" s="11" t="s">
        <v>232</v>
      </c>
      <c r="O13706" s="11" t="s">
        <v>233</v>
      </c>
      <c r="P13706" s="11" t="s">
        <v>233</v>
      </c>
      <c r="Q13706" s="11" t="s">
        <v>3</v>
      </c>
      <c r="R13706" s="11" t="s">
        <v>3</v>
      </c>
      <c r="S13706" s="11" t="s">
        <v>3</v>
      </c>
      <c r="T13706" s="12" t="s">
        <v>107</v>
      </c>
      <c r="U13706" s="12" t="s">
        <v>107</v>
      </c>
      <c r="V13706" s="12" t="s">
        <v>107</v>
      </c>
      <c r="W13706" s="12" t="s">
        <v>107</v>
      </c>
      <c r="X13706" s="12" t="s">
        <v>107</v>
      </c>
      <c r="Y13706" s="12" t="s">
        <v>107</v>
      </c>
      <c r="Z13706" s="12" t="s">
        <v>107</v>
      </c>
      <c r="AA13706" s="12" t="s">
        <v>107</v>
      </c>
      <c r="AB13706" s="12" t="s">
        <v>107</v>
      </c>
      <c r="AC13706" s="12" t="s">
        <v>107</v>
      </c>
      <c r="AD13706" s="12" t="s">
        <v>107</v>
      </c>
      <c r="AE13706" s="12">
        <v>0</v>
      </c>
      <c r="AF13706" s="12" t="s">
        <v>107</v>
      </c>
      <c r="AG13706" s="12" t="s">
        <v>107</v>
      </c>
      <c r="AH13706" s="12" t="s">
        <v>107</v>
      </c>
      <c r="AI13706" s="12" t="s">
        <v>107</v>
      </c>
      <c r="AJ13706" s="12" t="s">
        <v>107</v>
      </c>
      <c r="AK13706" s="12" t="s">
        <v>107</v>
      </c>
      <c r="AL13706" s="12" t="s">
        <v>107</v>
      </c>
      <c r="AM13706" s="12" t="s">
        <v>107</v>
      </c>
      <c r="AN13706" s="12" t="s">
        <v>107</v>
      </c>
      <c r="AO13706" s="12" t="s">
        <v>107</v>
      </c>
      <c r="AP13706" s="12" t="s">
        <v>107</v>
      </c>
      <c r="AQ13706" s="12">
        <v>0</v>
      </c>
      <c r="AR13706" s="13" t="s">
        <v>107</v>
      </c>
      <c r="AS13706" s="13" t="s">
        <v>107</v>
      </c>
      <c r="AT13706" s="13" t="s">
        <v>107</v>
      </c>
      <c r="AU13706" s="13" t="s">
        <v>107</v>
      </c>
      <c r="AV13706" s="13" t="s">
        <v>107</v>
      </c>
      <c r="AW13706" s="13" t="s">
        <v>107</v>
      </c>
      <c r="AX13706" s="13" t="s">
        <v>107</v>
      </c>
      <c r="AY13706" s="13" t="s">
        <v>107</v>
      </c>
      <c r="AZ13706" s="13" t="s">
        <v>107</v>
      </c>
      <c r="BA13706" s="13" t="s">
        <v>107</v>
      </c>
      <c r="BB13706" s="13" t="s">
        <v>107</v>
      </c>
      <c r="BC13706" s="13">
        <v>0</v>
      </c>
      <c r="BD13706" s="12" t="s">
        <v>107</v>
      </c>
      <c r="BE13706" s="12" t="s">
        <v>107</v>
      </c>
      <c r="BF13706" s="12" t="s">
        <v>107</v>
      </c>
      <c r="BG13706" s="12" t="s">
        <v>107</v>
      </c>
      <c r="BH13706" s="12" t="s">
        <v>107</v>
      </c>
      <c r="BI13706" s="12" t="s">
        <v>107</v>
      </c>
      <c r="BJ13706" s="12" t="s">
        <v>107</v>
      </c>
      <c r="BK13706" s="12" t="s">
        <v>107</v>
      </c>
      <c r="BL13706" s="12" t="s">
        <v>107</v>
      </c>
      <c r="BM13706" s="12" t="s">
        <v>107</v>
      </c>
      <c r="BN13706" s="12" t="s">
        <v>107</v>
      </c>
      <c r="BO13706" s="12">
        <v>4203</v>
      </c>
      <c r="BP13706" s="12" t="s">
        <v>107</v>
      </c>
      <c r="BQ13706" s="12" t="s">
        <v>107</v>
      </c>
      <c r="BR13706" s="12" t="s">
        <v>107</v>
      </c>
      <c r="BS13706" s="12" t="s">
        <v>107</v>
      </c>
      <c r="BT13706" s="12" t="s">
        <v>107</v>
      </c>
      <c r="BU13706" s="12" t="s">
        <v>107</v>
      </c>
      <c r="BV13706" s="12" t="s">
        <v>107</v>
      </c>
      <c r="BW13706" s="12" t="s">
        <v>107</v>
      </c>
      <c r="BX13706" s="12" t="s">
        <v>107</v>
      </c>
      <c r="BY13706" s="12" t="s">
        <v>107</v>
      </c>
      <c r="BZ13706" s="12" t="s">
        <v>107</v>
      </c>
      <c r="CA13706" s="12">
        <v>4203</v>
      </c>
      <c r="CB13706" s="12" t="s">
        <v>107</v>
      </c>
      <c r="CC13706" s="12" t="s">
        <v>107</v>
      </c>
      <c r="CD13706" s="12" t="s">
        <v>107</v>
      </c>
      <c r="CE13706" s="12" t="s">
        <v>107</v>
      </c>
      <c r="CF13706" s="12" t="s">
        <v>107</v>
      </c>
      <c r="CG13706" s="12" t="s">
        <v>107</v>
      </c>
      <c r="CH13706" s="12" t="s">
        <v>107</v>
      </c>
      <c r="CI13706" s="12" t="s">
        <v>107</v>
      </c>
      <c r="CJ13706" s="12" t="s">
        <v>107</v>
      </c>
      <c r="CK13706" s="12" t="s">
        <v>107</v>
      </c>
      <c r="CL13706" s="12" t="s">
        <v>107</v>
      </c>
      <c r="CM13706" s="12">
        <v>461</v>
      </c>
      <c r="CN13706" s="12">
        <v>0</v>
      </c>
      <c r="CO13706" s="12">
        <v>0</v>
      </c>
      <c r="CP13706" s="12">
        <v>4203</v>
      </c>
      <c r="CQ13706" s="12">
        <v>4203</v>
      </c>
      <c r="CR13706" s="12">
        <v>461</v>
      </c>
      <c r="CS13706" s="10">
        <v>2018</v>
      </c>
    </row>
    <row r="13707" spans="1:97" x14ac:dyDescent="0.3">
      <c r="A13707" s="10">
        <v>62340</v>
      </c>
      <c r="B13707" s="11" t="s">
        <v>106</v>
      </c>
      <c r="C13707" s="10" t="s">
        <v>107</v>
      </c>
      <c r="D13707" s="11" t="s">
        <v>13018</v>
      </c>
      <c r="E13707" s="11" t="s">
        <v>13018</v>
      </c>
      <c r="F13707" s="10">
        <v>61838</v>
      </c>
      <c r="G13707" s="11" t="s">
        <v>954</v>
      </c>
      <c r="H13707" s="11" t="s">
        <v>280</v>
      </c>
      <c r="I13707" s="11" t="s">
        <v>112</v>
      </c>
      <c r="J13707" s="11" t="s">
        <v>3</v>
      </c>
      <c r="K13707" s="10">
        <v>22</v>
      </c>
      <c r="L13707" s="10">
        <v>2</v>
      </c>
      <c r="M13707" s="11" t="s">
        <v>161</v>
      </c>
      <c r="N13707" s="11" t="s">
        <v>287</v>
      </c>
      <c r="O13707" s="11" t="s">
        <v>288</v>
      </c>
      <c r="P13707" s="11" t="s">
        <v>288</v>
      </c>
      <c r="Q13707" s="11" t="s">
        <v>3</v>
      </c>
      <c r="R13707" s="11" t="s">
        <v>3</v>
      </c>
      <c r="S13707" s="11" t="s">
        <v>3</v>
      </c>
      <c r="T13707" s="12" t="s">
        <v>107</v>
      </c>
      <c r="U13707" s="12" t="s">
        <v>107</v>
      </c>
      <c r="V13707" s="12" t="s">
        <v>107</v>
      </c>
      <c r="W13707" s="12" t="s">
        <v>107</v>
      </c>
      <c r="X13707" s="12" t="s">
        <v>107</v>
      </c>
      <c r="Y13707" s="12" t="s">
        <v>107</v>
      </c>
      <c r="Z13707" s="12" t="s">
        <v>107</v>
      </c>
      <c r="AA13707" s="12" t="s">
        <v>107</v>
      </c>
      <c r="AB13707" s="12" t="s">
        <v>107</v>
      </c>
      <c r="AC13707" s="12" t="s">
        <v>107</v>
      </c>
      <c r="AD13707" s="12" t="s">
        <v>107</v>
      </c>
      <c r="AE13707" s="12">
        <v>0</v>
      </c>
      <c r="AF13707" s="12" t="s">
        <v>107</v>
      </c>
      <c r="AG13707" s="12" t="s">
        <v>107</v>
      </c>
      <c r="AH13707" s="12" t="s">
        <v>107</v>
      </c>
      <c r="AI13707" s="12" t="s">
        <v>107</v>
      </c>
      <c r="AJ13707" s="12" t="s">
        <v>107</v>
      </c>
      <c r="AK13707" s="12" t="s">
        <v>107</v>
      </c>
      <c r="AL13707" s="12" t="s">
        <v>107</v>
      </c>
      <c r="AM13707" s="12" t="s">
        <v>107</v>
      </c>
      <c r="AN13707" s="12" t="s">
        <v>107</v>
      </c>
      <c r="AO13707" s="12" t="s">
        <v>107</v>
      </c>
      <c r="AP13707" s="12" t="s">
        <v>107</v>
      </c>
      <c r="AQ13707" s="12">
        <v>0</v>
      </c>
      <c r="AR13707" s="13" t="s">
        <v>107</v>
      </c>
      <c r="AS13707" s="13" t="s">
        <v>107</v>
      </c>
      <c r="AT13707" s="13" t="s">
        <v>107</v>
      </c>
      <c r="AU13707" s="13" t="s">
        <v>107</v>
      </c>
      <c r="AV13707" s="13" t="s">
        <v>107</v>
      </c>
      <c r="AW13707" s="13" t="s">
        <v>107</v>
      </c>
      <c r="AX13707" s="13" t="s">
        <v>107</v>
      </c>
      <c r="AY13707" s="13" t="s">
        <v>107</v>
      </c>
      <c r="AZ13707" s="13" t="s">
        <v>107</v>
      </c>
      <c r="BA13707" s="13" t="s">
        <v>107</v>
      </c>
      <c r="BB13707" s="13" t="s">
        <v>107</v>
      </c>
      <c r="BC13707" s="13">
        <v>0</v>
      </c>
      <c r="BD13707" s="12" t="s">
        <v>107</v>
      </c>
      <c r="BE13707" s="12" t="s">
        <v>107</v>
      </c>
      <c r="BF13707" s="12" t="s">
        <v>107</v>
      </c>
      <c r="BG13707" s="12" t="s">
        <v>107</v>
      </c>
      <c r="BH13707" s="12" t="s">
        <v>107</v>
      </c>
      <c r="BI13707" s="12" t="s">
        <v>107</v>
      </c>
      <c r="BJ13707" s="12" t="s">
        <v>107</v>
      </c>
      <c r="BK13707" s="12" t="s">
        <v>107</v>
      </c>
      <c r="BL13707" s="12" t="s">
        <v>107</v>
      </c>
      <c r="BM13707" s="12" t="s">
        <v>107</v>
      </c>
      <c r="BN13707" s="12" t="s">
        <v>107</v>
      </c>
      <c r="BO13707" s="12">
        <v>352</v>
      </c>
      <c r="BP13707" s="12" t="s">
        <v>107</v>
      </c>
      <c r="BQ13707" s="12" t="s">
        <v>107</v>
      </c>
      <c r="BR13707" s="12" t="s">
        <v>107</v>
      </c>
      <c r="BS13707" s="12" t="s">
        <v>107</v>
      </c>
      <c r="BT13707" s="12" t="s">
        <v>107</v>
      </c>
      <c r="BU13707" s="12" t="s">
        <v>107</v>
      </c>
      <c r="BV13707" s="12" t="s">
        <v>107</v>
      </c>
      <c r="BW13707" s="12" t="s">
        <v>107</v>
      </c>
      <c r="BX13707" s="12" t="s">
        <v>107</v>
      </c>
      <c r="BY13707" s="12" t="s">
        <v>107</v>
      </c>
      <c r="BZ13707" s="12" t="s">
        <v>107</v>
      </c>
      <c r="CA13707" s="12">
        <v>352</v>
      </c>
      <c r="CB13707" s="12" t="s">
        <v>107</v>
      </c>
      <c r="CC13707" s="12" t="s">
        <v>107</v>
      </c>
      <c r="CD13707" s="12" t="s">
        <v>107</v>
      </c>
      <c r="CE13707" s="12" t="s">
        <v>107</v>
      </c>
      <c r="CF13707" s="12" t="s">
        <v>107</v>
      </c>
      <c r="CG13707" s="12" t="s">
        <v>107</v>
      </c>
      <c r="CH13707" s="12" t="s">
        <v>107</v>
      </c>
      <c r="CI13707" s="12" t="s">
        <v>107</v>
      </c>
      <c r="CJ13707" s="12" t="s">
        <v>107</v>
      </c>
      <c r="CK13707" s="12" t="s">
        <v>107</v>
      </c>
      <c r="CL13707" s="12" t="s">
        <v>107</v>
      </c>
      <c r="CM13707" s="12">
        <v>38.61</v>
      </c>
      <c r="CN13707" s="12">
        <v>0</v>
      </c>
      <c r="CO13707" s="12">
        <v>0</v>
      </c>
      <c r="CP13707" s="12">
        <v>352</v>
      </c>
      <c r="CQ13707" s="12">
        <v>352</v>
      </c>
      <c r="CR13707" s="12">
        <v>38.61</v>
      </c>
      <c r="CS13707" s="10">
        <v>2018</v>
      </c>
    </row>
    <row r="13708" spans="1:97" x14ac:dyDescent="0.3">
      <c r="A13708" s="10">
        <v>62363</v>
      </c>
      <c r="B13708" s="11" t="s">
        <v>106</v>
      </c>
      <c r="C13708" s="10" t="s">
        <v>107</v>
      </c>
      <c r="D13708" s="11" t="s">
        <v>13019</v>
      </c>
      <c r="E13708" s="11" t="s">
        <v>13019</v>
      </c>
      <c r="F13708" s="10">
        <v>61889</v>
      </c>
      <c r="G13708" s="11" t="s">
        <v>636</v>
      </c>
      <c r="H13708" s="11" t="s">
        <v>623</v>
      </c>
      <c r="I13708" s="11" t="s">
        <v>229</v>
      </c>
      <c r="J13708" s="11" t="s">
        <v>3</v>
      </c>
      <c r="K13708" s="10">
        <v>22</v>
      </c>
      <c r="L13708" s="10">
        <v>2</v>
      </c>
      <c r="M13708" s="11" t="s">
        <v>161</v>
      </c>
      <c r="N13708" s="11" t="s">
        <v>287</v>
      </c>
      <c r="O13708" s="11" t="s">
        <v>288</v>
      </c>
      <c r="P13708" s="11" t="s">
        <v>288</v>
      </c>
      <c r="Q13708" s="11" t="s">
        <v>3</v>
      </c>
      <c r="R13708" s="11" t="s">
        <v>3</v>
      </c>
      <c r="S13708" s="11" t="s">
        <v>3</v>
      </c>
      <c r="T13708" s="12" t="s">
        <v>107</v>
      </c>
      <c r="U13708" s="12" t="s">
        <v>107</v>
      </c>
      <c r="V13708" s="12">
        <v>0</v>
      </c>
      <c r="W13708" s="12">
        <v>0</v>
      </c>
      <c r="X13708" s="12">
        <v>0</v>
      </c>
      <c r="Y13708" s="12">
        <v>0</v>
      </c>
      <c r="Z13708" s="12">
        <v>0</v>
      </c>
      <c r="AA13708" s="12">
        <v>0</v>
      </c>
      <c r="AB13708" s="12">
        <v>0</v>
      </c>
      <c r="AC13708" s="12">
        <v>0</v>
      </c>
      <c r="AD13708" s="12">
        <v>0</v>
      </c>
      <c r="AE13708" s="12">
        <v>0</v>
      </c>
      <c r="AF13708" s="12" t="s">
        <v>107</v>
      </c>
      <c r="AG13708" s="12" t="s">
        <v>107</v>
      </c>
      <c r="AH13708" s="12">
        <v>0</v>
      </c>
      <c r="AI13708" s="12">
        <v>0</v>
      </c>
      <c r="AJ13708" s="12">
        <v>0</v>
      </c>
      <c r="AK13708" s="12">
        <v>0</v>
      </c>
      <c r="AL13708" s="12">
        <v>0</v>
      </c>
      <c r="AM13708" s="12">
        <v>0</v>
      </c>
      <c r="AN13708" s="12">
        <v>0</v>
      </c>
      <c r="AO13708" s="12">
        <v>0</v>
      </c>
      <c r="AP13708" s="12">
        <v>0</v>
      </c>
      <c r="AQ13708" s="12">
        <v>0</v>
      </c>
      <c r="AR13708" s="13" t="s">
        <v>107</v>
      </c>
      <c r="AS13708" s="13" t="s">
        <v>107</v>
      </c>
      <c r="AT13708" s="13">
        <v>0</v>
      </c>
      <c r="AU13708" s="13">
        <v>0</v>
      </c>
      <c r="AV13708" s="13">
        <v>0</v>
      </c>
      <c r="AW13708" s="13">
        <v>0</v>
      </c>
      <c r="AX13708" s="13">
        <v>0</v>
      </c>
      <c r="AY13708" s="13">
        <v>0</v>
      </c>
      <c r="AZ13708" s="13">
        <v>0</v>
      </c>
      <c r="BA13708" s="13">
        <v>0</v>
      </c>
      <c r="BB13708" s="13">
        <v>0</v>
      </c>
      <c r="BC13708" s="13">
        <v>0</v>
      </c>
      <c r="BD13708" s="12" t="s">
        <v>107</v>
      </c>
      <c r="BE13708" s="12" t="s">
        <v>107</v>
      </c>
      <c r="BF13708" s="12">
        <v>1134</v>
      </c>
      <c r="BG13708" s="12">
        <v>1266</v>
      </c>
      <c r="BH13708" s="12">
        <v>1596</v>
      </c>
      <c r="BI13708" s="12">
        <v>1556</v>
      </c>
      <c r="BJ13708" s="12">
        <v>1828</v>
      </c>
      <c r="BK13708" s="12">
        <v>1478</v>
      </c>
      <c r="BL13708" s="12">
        <v>914</v>
      </c>
      <c r="BM13708" s="12">
        <v>877</v>
      </c>
      <c r="BN13708" s="12">
        <v>524</v>
      </c>
      <c r="BO13708" s="12">
        <v>726</v>
      </c>
      <c r="BP13708" s="12" t="s">
        <v>107</v>
      </c>
      <c r="BQ13708" s="12" t="s">
        <v>107</v>
      </c>
      <c r="BR13708" s="12">
        <v>1134</v>
      </c>
      <c r="BS13708" s="12">
        <v>1266</v>
      </c>
      <c r="BT13708" s="12">
        <v>1596</v>
      </c>
      <c r="BU13708" s="12">
        <v>1556</v>
      </c>
      <c r="BV13708" s="12">
        <v>1828</v>
      </c>
      <c r="BW13708" s="12">
        <v>1478</v>
      </c>
      <c r="BX13708" s="12">
        <v>914</v>
      </c>
      <c r="BY13708" s="12">
        <v>877</v>
      </c>
      <c r="BZ13708" s="12">
        <v>524</v>
      </c>
      <c r="CA13708" s="12">
        <v>726</v>
      </c>
      <c r="CB13708" s="12" t="s">
        <v>107</v>
      </c>
      <c r="CC13708" s="12" t="s">
        <v>107</v>
      </c>
      <c r="CD13708" s="12">
        <v>124.40300000000001</v>
      </c>
      <c r="CE13708" s="12">
        <v>138.86199999999999</v>
      </c>
      <c r="CF13708" s="12">
        <v>175.00899999999999</v>
      </c>
      <c r="CG13708" s="12">
        <v>170.64400000000001</v>
      </c>
      <c r="CH13708" s="12">
        <v>200.517</v>
      </c>
      <c r="CI13708" s="12">
        <v>162.05099999999999</v>
      </c>
      <c r="CJ13708" s="12">
        <v>100.259</v>
      </c>
      <c r="CK13708" s="12">
        <v>96.167000000000002</v>
      </c>
      <c r="CL13708" s="12">
        <v>57.427</v>
      </c>
      <c r="CM13708" s="12">
        <v>79.661000000000001</v>
      </c>
      <c r="CN13708" s="12">
        <v>0</v>
      </c>
      <c r="CO13708" s="12">
        <v>0</v>
      </c>
      <c r="CP13708" s="12">
        <v>11899</v>
      </c>
      <c r="CQ13708" s="12">
        <v>11899</v>
      </c>
      <c r="CR13708" s="12">
        <v>1305</v>
      </c>
      <c r="CS13708" s="10">
        <v>2018</v>
      </c>
    </row>
    <row r="13709" spans="1:97" x14ac:dyDescent="0.3">
      <c r="A13709" s="10">
        <v>62366</v>
      </c>
      <c r="B13709" s="11" t="s">
        <v>106</v>
      </c>
      <c r="C13709" s="10" t="s">
        <v>107</v>
      </c>
      <c r="D13709" s="11" t="s">
        <v>13020</v>
      </c>
      <c r="E13709" s="11" t="s">
        <v>13020</v>
      </c>
      <c r="F13709" s="10">
        <v>61892</v>
      </c>
      <c r="G13709" s="11" t="s">
        <v>227</v>
      </c>
      <c r="H13709" s="11" t="s">
        <v>228</v>
      </c>
      <c r="I13709" s="11" t="s">
        <v>229</v>
      </c>
      <c r="J13709" s="11" t="s">
        <v>3</v>
      </c>
      <c r="K13709" s="10">
        <v>622</v>
      </c>
      <c r="L13709" s="10">
        <v>4</v>
      </c>
      <c r="M13709" s="11" t="s">
        <v>202</v>
      </c>
      <c r="N13709" s="11" t="s">
        <v>157</v>
      </c>
      <c r="O13709" s="11" t="s">
        <v>131</v>
      </c>
      <c r="P13709" s="11" t="s">
        <v>131</v>
      </c>
      <c r="Q13709" s="11" t="s">
        <v>3</v>
      </c>
      <c r="R13709" s="11" t="s">
        <v>3</v>
      </c>
      <c r="S13709" s="11" t="s">
        <v>132</v>
      </c>
      <c r="T13709" s="12">
        <v>19</v>
      </c>
      <c r="U13709" s="12">
        <v>0</v>
      </c>
      <c r="V13709" s="12">
        <v>0</v>
      </c>
      <c r="W13709" s="12">
        <v>0</v>
      </c>
      <c r="X13709" s="12">
        <v>0</v>
      </c>
      <c r="Y13709" s="12">
        <v>0</v>
      </c>
      <c r="Z13709" s="12">
        <v>0</v>
      </c>
      <c r="AA13709" s="12">
        <v>0</v>
      </c>
      <c r="AB13709" s="12">
        <v>0</v>
      </c>
      <c r="AC13709" s="12">
        <v>0</v>
      </c>
      <c r="AD13709" s="12">
        <v>0</v>
      </c>
      <c r="AE13709" s="12">
        <v>0</v>
      </c>
      <c r="AF13709" s="12">
        <v>19</v>
      </c>
      <c r="AG13709" s="12">
        <v>0</v>
      </c>
      <c r="AH13709" s="12">
        <v>0</v>
      </c>
      <c r="AI13709" s="12">
        <v>0</v>
      </c>
      <c r="AJ13709" s="12">
        <v>0</v>
      </c>
      <c r="AK13709" s="12">
        <v>0</v>
      </c>
      <c r="AL13709" s="12">
        <v>0</v>
      </c>
      <c r="AM13709" s="12">
        <v>0</v>
      </c>
      <c r="AN13709" s="12">
        <v>0</v>
      </c>
      <c r="AO13709" s="12">
        <v>0</v>
      </c>
      <c r="AP13709" s="12">
        <v>0</v>
      </c>
      <c r="AQ13709" s="12">
        <v>0</v>
      </c>
      <c r="AR13709" s="13">
        <v>5.5</v>
      </c>
      <c r="AS13709" s="13">
        <v>0</v>
      </c>
      <c r="AT13709" s="13">
        <v>0</v>
      </c>
      <c r="AU13709" s="13">
        <v>0</v>
      </c>
      <c r="AV13709" s="13">
        <v>0</v>
      </c>
      <c r="AW13709" s="13">
        <v>0</v>
      </c>
      <c r="AX13709" s="13">
        <v>0</v>
      </c>
      <c r="AY13709" s="13">
        <v>0</v>
      </c>
      <c r="AZ13709" s="13">
        <v>0</v>
      </c>
      <c r="BA13709" s="13">
        <v>0</v>
      </c>
      <c r="BB13709" s="13">
        <v>0</v>
      </c>
      <c r="BC13709" s="13">
        <v>0</v>
      </c>
      <c r="BD13709" s="12">
        <v>105</v>
      </c>
      <c r="BE13709" s="12">
        <v>0</v>
      </c>
      <c r="BF13709" s="12">
        <v>0</v>
      </c>
      <c r="BG13709" s="12">
        <v>0</v>
      </c>
      <c r="BH13709" s="12">
        <v>0</v>
      </c>
      <c r="BI13709" s="12">
        <v>0</v>
      </c>
      <c r="BJ13709" s="12">
        <v>0</v>
      </c>
      <c r="BK13709" s="12">
        <v>0</v>
      </c>
      <c r="BL13709" s="12">
        <v>0</v>
      </c>
      <c r="BM13709" s="12">
        <v>0</v>
      </c>
      <c r="BN13709" s="12">
        <v>0</v>
      </c>
      <c r="BO13709" s="12">
        <v>0</v>
      </c>
      <c r="BP13709" s="12">
        <v>105</v>
      </c>
      <c r="BQ13709" s="12">
        <v>0</v>
      </c>
      <c r="BR13709" s="12">
        <v>0</v>
      </c>
      <c r="BS13709" s="12">
        <v>0</v>
      </c>
      <c r="BT13709" s="12">
        <v>0</v>
      </c>
      <c r="BU13709" s="12">
        <v>0</v>
      </c>
      <c r="BV13709" s="12">
        <v>0</v>
      </c>
      <c r="BW13709" s="12">
        <v>0</v>
      </c>
      <c r="BX13709" s="12">
        <v>0</v>
      </c>
      <c r="BY13709" s="12">
        <v>0</v>
      </c>
      <c r="BZ13709" s="12">
        <v>0</v>
      </c>
      <c r="CA13709" s="12">
        <v>0</v>
      </c>
      <c r="CB13709" s="12">
        <v>7.0220000000000002</v>
      </c>
      <c r="CC13709" s="12">
        <v>0.14699999999999999</v>
      </c>
      <c r="CD13709" s="12">
        <v>0.14699999999999999</v>
      </c>
      <c r="CE13709" s="12">
        <v>0.11700000000000001</v>
      </c>
      <c r="CF13709" s="12">
        <v>2.8000000000000001E-2</v>
      </c>
      <c r="CG13709" s="12">
        <v>7.0999999999999994E-2</v>
      </c>
      <c r="CH13709" s="12">
        <v>6.6000000000000003E-2</v>
      </c>
      <c r="CI13709" s="12">
        <v>5.7000000000000002E-2</v>
      </c>
      <c r="CJ13709" s="12">
        <v>6.5000000000000002E-2</v>
      </c>
      <c r="CK13709" s="12">
        <v>7.0000000000000007E-2</v>
      </c>
      <c r="CL13709" s="12">
        <v>7.3999999999999996E-2</v>
      </c>
      <c r="CM13709" s="12">
        <v>0.13600000000000001</v>
      </c>
      <c r="CN13709" s="12">
        <v>19</v>
      </c>
      <c r="CO13709" s="12">
        <v>19</v>
      </c>
      <c r="CP13709" s="12">
        <v>105</v>
      </c>
      <c r="CQ13709" s="12">
        <v>105</v>
      </c>
      <c r="CR13709" s="12">
        <v>8</v>
      </c>
      <c r="CS13709" s="10">
        <v>2018</v>
      </c>
    </row>
    <row r="13710" spans="1:97" x14ac:dyDescent="0.3">
      <c r="A13710" s="10">
        <v>62368</v>
      </c>
      <c r="B13710" s="11" t="s">
        <v>106</v>
      </c>
      <c r="C13710" s="10" t="s">
        <v>107</v>
      </c>
      <c r="D13710" s="11" t="s">
        <v>13021</v>
      </c>
      <c r="E13710" s="11" t="s">
        <v>13022</v>
      </c>
      <c r="F13710" s="10">
        <v>61894</v>
      </c>
      <c r="G13710" s="11" t="s">
        <v>636</v>
      </c>
      <c r="H13710" s="11" t="s">
        <v>623</v>
      </c>
      <c r="I13710" s="11" t="s">
        <v>229</v>
      </c>
      <c r="J13710" s="11" t="s">
        <v>3</v>
      </c>
      <c r="K13710" s="10">
        <v>22</v>
      </c>
      <c r="L13710" s="10">
        <v>2</v>
      </c>
      <c r="M13710" s="11" t="s">
        <v>161</v>
      </c>
      <c r="N13710" s="11" t="s">
        <v>287</v>
      </c>
      <c r="O13710" s="11" t="s">
        <v>288</v>
      </c>
      <c r="P13710" s="11" t="s">
        <v>288</v>
      </c>
      <c r="Q13710" s="11" t="s">
        <v>3</v>
      </c>
      <c r="R13710" s="11" t="s">
        <v>3</v>
      </c>
      <c r="S13710" s="11" t="s">
        <v>3</v>
      </c>
      <c r="T13710" s="12" t="s">
        <v>107</v>
      </c>
      <c r="U13710" s="12" t="s">
        <v>107</v>
      </c>
      <c r="V13710" s="12" t="s">
        <v>107</v>
      </c>
      <c r="W13710" s="12" t="s">
        <v>107</v>
      </c>
      <c r="X13710" s="12" t="s">
        <v>107</v>
      </c>
      <c r="Y13710" s="12" t="s">
        <v>107</v>
      </c>
      <c r="Z13710" s="12" t="s">
        <v>107</v>
      </c>
      <c r="AA13710" s="12" t="s">
        <v>107</v>
      </c>
      <c r="AB13710" s="12" t="s">
        <v>107</v>
      </c>
      <c r="AC13710" s="12" t="s">
        <v>107</v>
      </c>
      <c r="AD13710" s="12" t="s">
        <v>107</v>
      </c>
      <c r="AE13710" s="12">
        <v>0</v>
      </c>
      <c r="AF13710" s="12" t="s">
        <v>107</v>
      </c>
      <c r="AG13710" s="12" t="s">
        <v>107</v>
      </c>
      <c r="AH13710" s="12" t="s">
        <v>107</v>
      </c>
      <c r="AI13710" s="12" t="s">
        <v>107</v>
      </c>
      <c r="AJ13710" s="12" t="s">
        <v>107</v>
      </c>
      <c r="AK13710" s="12" t="s">
        <v>107</v>
      </c>
      <c r="AL13710" s="12" t="s">
        <v>107</v>
      </c>
      <c r="AM13710" s="12" t="s">
        <v>107</v>
      </c>
      <c r="AN13710" s="12" t="s">
        <v>107</v>
      </c>
      <c r="AO13710" s="12" t="s">
        <v>107</v>
      </c>
      <c r="AP13710" s="12" t="s">
        <v>107</v>
      </c>
      <c r="AQ13710" s="12">
        <v>0</v>
      </c>
      <c r="AR13710" s="13" t="s">
        <v>107</v>
      </c>
      <c r="AS13710" s="13" t="s">
        <v>107</v>
      </c>
      <c r="AT13710" s="13" t="s">
        <v>107</v>
      </c>
      <c r="AU13710" s="13" t="s">
        <v>107</v>
      </c>
      <c r="AV13710" s="13" t="s">
        <v>107</v>
      </c>
      <c r="AW13710" s="13" t="s">
        <v>107</v>
      </c>
      <c r="AX13710" s="13" t="s">
        <v>107</v>
      </c>
      <c r="AY13710" s="13" t="s">
        <v>107</v>
      </c>
      <c r="AZ13710" s="13" t="s">
        <v>107</v>
      </c>
      <c r="BA13710" s="13" t="s">
        <v>107</v>
      </c>
      <c r="BB13710" s="13" t="s">
        <v>107</v>
      </c>
      <c r="BC13710" s="13">
        <v>0</v>
      </c>
      <c r="BD13710" s="12" t="s">
        <v>107</v>
      </c>
      <c r="BE13710" s="12" t="s">
        <v>107</v>
      </c>
      <c r="BF13710" s="12" t="s">
        <v>107</v>
      </c>
      <c r="BG13710" s="12" t="s">
        <v>107</v>
      </c>
      <c r="BH13710" s="12" t="s">
        <v>107</v>
      </c>
      <c r="BI13710" s="12" t="s">
        <v>107</v>
      </c>
      <c r="BJ13710" s="12" t="s">
        <v>107</v>
      </c>
      <c r="BK13710" s="12" t="s">
        <v>107</v>
      </c>
      <c r="BL13710" s="12" t="s">
        <v>107</v>
      </c>
      <c r="BM13710" s="12" t="s">
        <v>107</v>
      </c>
      <c r="BN13710" s="12" t="s">
        <v>107</v>
      </c>
      <c r="BO13710" s="12">
        <v>0</v>
      </c>
      <c r="BP13710" s="12" t="s">
        <v>107</v>
      </c>
      <c r="BQ13710" s="12" t="s">
        <v>107</v>
      </c>
      <c r="BR13710" s="12" t="s">
        <v>107</v>
      </c>
      <c r="BS13710" s="12" t="s">
        <v>107</v>
      </c>
      <c r="BT13710" s="12" t="s">
        <v>107</v>
      </c>
      <c r="BU13710" s="12" t="s">
        <v>107</v>
      </c>
      <c r="BV13710" s="12" t="s">
        <v>107</v>
      </c>
      <c r="BW13710" s="12" t="s">
        <v>107</v>
      </c>
      <c r="BX13710" s="12" t="s">
        <v>107</v>
      </c>
      <c r="BY13710" s="12" t="s">
        <v>107</v>
      </c>
      <c r="BZ13710" s="12" t="s">
        <v>107</v>
      </c>
      <c r="CA13710" s="12">
        <v>0</v>
      </c>
      <c r="CB13710" s="12" t="s">
        <v>107</v>
      </c>
      <c r="CC13710" s="12" t="s">
        <v>107</v>
      </c>
      <c r="CD13710" s="12" t="s">
        <v>107</v>
      </c>
      <c r="CE13710" s="12" t="s">
        <v>107</v>
      </c>
      <c r="CF13710" s="12" t="s">
        <v>107</v>
      </c>
      <c r="CG13710" s="12" t="s">
        <v>107</v>
      </c>
      <c r="CH13710" s="12" t="s">
        <v>107</v>
      </c>
      <c r="CI13710" s="12" t="s">
        <v>107</v>
      </c>
      <c r="CJ13710" s="12" t="s">
        <v>107</v>
      </c>
      <c r="CK13710" s="12" t="s">
        <v>107</v>
      </c>
      <c r="CL13710" s="12" t="s">
        <v>107</v>
      </c>
      <c r="CM13710" s="12">
        <v>0</v>
      </c>
      <c r="CN13710" s="12">
        <v>0</v>
      </c>
      <c r="CO13710" s="12">
        <v>0</v>
      </c>
      <c r="CP13710" s="12">
        <v>0</v>
      </c>
      <c r="CQ13710" s="12">
        <v>0</v>
      </c>
      <c r="CR13710" s="12">
        <v>0</v>
      </c>
      <c r="CS13710" s="10">
        <v>2018</v>
      </c>
    </row>
    <row r="13711" spans="1:97" x14ac:dyDescent="0.3">
      <c r="A13711" s="10">
        <v>62369</v>
      </c>
      <c r="B13711" s="11" t="s">
        <v>106</v>
      </c>
      <c r="C13711" s="10" t="s">
        <v>107</v>
      </c>
      <c r="D13711" s="11" t="s">
        <v>13023</v>
      </c>
      <c r="E13711" s="11" t="s">
        <v>13024</v>
      </c>
      <c r="F13711" s="10">
        <v>61895</v>
      </c>
      <c r="G13711" s="11" t="s">
        <v>636</v>
      </c>
      <c r="H13711" s="11" t="s">
        <v>623</v>
      </c>
      <c r="I13711" s="11" t="s">
        <v>229</v>
      </c>
      <c r="J13711" s="11" t="s">
        <v>3</v>
      </c>
      <c r="K13711" s="10">
        <v>22</v>
      </c>
      <c r="L13711" s="10">
        <v>2</v>
      </c>
      <c r="M13711" s="11" t="s">
        <v>161</v>
      </c>
      <c r="N13711" s="11" t="s">
        <v>287</v>
      </c>
      <c r="O13711" s="11" t="s">
        <v>288</v>
      </c>
      <c r="P13711" s="11" t="s">
        <v>288</v>
      </c>
      <c r="Q13711" s="11" t="s">
        <v>3</v>
      </c>
      <c r="R13711" s="11" t="s">
        <v>3</v>
      </c>
      <c r="S13711" s="11" t="s">
        <v>3</v>
      </c>
      <c r="T13711" s="12" t="s">
        <v>107</v>
      </c>
      <c r="U13711" s="12" t="s">
        <v>107</v>
      </c>
      <c r="V13711" s="12" t="s">
        <v>107</v>
      </c>
      <c r="W13711" s="12" t="s">
        <v>107</v>
      </c>
      <c r="X13711" s="12" t="s">
        <v>107</v>
      </c>
      <c r="Y13711" s="12" t="s">
        <v>107</v>
      </c>
      <c r="Z13711" s="12" t="s">
        <v>107</v>
      </c>
      <c r="AA13711" s="12" t="s">
        <v>107</v>
      </c>
      <c r="AB13711" s="12" t="s">
        <v>107</v>
      </c>
      <c r="AC13711" s="12" t="s">
        <v>107</v>
      </c>
      <c r="AD13711" s="12" t="s">
        <v>107</v>
      </c>
      <c r="AE13711" s="12">
        <v>0</v>
      </c>
      <c r="AF13711" s="12" t="s">
        <v>107</v>
      </c>
      <c r="AG13711" s="12" t="s">
        <v>107</v>
      </c>
      <c r="AH13711" s="12" t="s">
        <v>107</v>
      </c>
      <c r="AI13711" s="12" t="s">
        <v>107</v>
      </c>
      <c r="AJ13711" s="12" t="s">
        <v>107</v>
      </c>
      <c r="AK13711" s="12" t="s">
        <v>107</v>
      </c>
      <c r="AL13711" s="12" t="s">
        <v>107</v>
      </c>
      <c r="AM13711" s="12" t="s">
        <v>107</v>
      </c>
      <c r="AN13711" s="12" t="s">
        <v>107</v>
      </c>
      <c r="AO13711" s="12" t="s">
        <v>107</v>
      </c>
      <c r="AP13711" s="12" t="s">
        <v>107</v>
      </c>
      <c r="AQ13711" s="12">
        <v>0</v>
      </c>
      <c r="AR13711" s="13" t="s">
        <v>107</v>
      </c>
      <c r="AS13711" s="13" t="s">
        <v>107</v>
      </c>
      <c r="AT13711" s="13" t="s">
        <v>107</v>
      </c>
      <c r="AU13711" s="13" t="s">
        <v>107</v>
      </c>
      <c r="AV13711" s="13" t="s">
        <v>107</v>
      </c>
      <c r="AW13711" s="13" t="s">
        <v>107</v>
      </c>
      <c r="AX13711" s="13" t="s">
        <v>107</v>
      </c>
      <c r="AY13711" s="13" t="s">
        <v>107</v>
      </c>
      <c r="AZ13711" s="13" t="s">
        <v>107</v>
      </c>
      <c r="BA13711" s="13" t="s">
        <v>107</v>
      </c>
      <c r="BB13711" s="13" t="s">
        <v>107</v>
      </c>
      <c r="BC13711" s="13">
        <v>0</v>
      </c>
      <c r="BD13711" s="12" t="s">
        <v>107</v>
      </c>
      <c r="BE13711" s="12" t="s">
        <v>107</v>
      </c>
      <c r="BF13711" s="12" t="s">
        <v>107</v>
      </c>
      <c r="BG13711" s="12" t="s">
        <v>107</v>
      </c>
      <c r="BH13711" s="12" t="s">
        <v>107</v>
      </c>
      <c r="BI13711" s="12" t="s">
        <v>107</v>
      </c>
      <c r="BJ13711" s="12" t="s">
        <v>107</v>
      </c>
      <c r="BK13711" s="12" t="s">
        <v>107</v>
      </c>
      <c r="BL13711" s="12" t="s">
        <v>107</v>
      </c>
      <c r="BM13711" s="12" t="s">
        <v>107</v>
      </c>
      <c r="BN13711" s="12" t="s">
        <v>107</v>
      </c>
      <c r="BO13711" s="12">
        <v>0</v>
      </c>
      <c r="BP13711" s="12" t="s">
        <v>107</v>
      </c>
      <c r="BQ13711" s="12" t="s">
        <v>107</v>
      </c>
      <c r="BR13711" s="12" t="s">
        <v>107</v>
      </c>
      <c r="BS13711" s="12" t="s">
        <v>107</v>
      </c>
      <c r="BT13711" s="12" t="s">
        <v>107</v>
      </c>
      <c r="BU13711" s="12" t="s">
        <v>107</v>
      </c>
      <c r="BV13711" s="12" t="s">
        <v>107</v>
      </c>
      <c r="BW13711" s="12" t="s">
        <v>107</v>
      </c>
      <c r="BX13711" s="12" t="s">
        <v>107</v>
      </c>
      <c r="BY13711" s="12" t="s">
        <v>107</v>
      </c>
      <c r="BZ13711" s="12" t="s">
        <v>107</v>
      </c>
      <c r="CA13711" s="12">
        <v>0</v>
      </c>
      <c r="CB13711" s="12" t="s">
        <v>107</v>
      </c>
      <c r="CC13711" s="12" t="s">
        <v>107</v>
      </c>
      <c r="CD13711" s="12" t="s">
        <v>107</v>
      </c>
      <c r="CE13711" s="12" t="s">
        <v>107</v>
      </c>
      <c r="CF13711" s="12" t="s">
        <v>107</v>
      </c>
      <c r="CG13711" s="12" t="s">
        <v>107</v>
      </c>
      <c r="CH13711" s="12" t="s">
        <v>107</v>
      </c>
      <c r="CI13711" s="12" t="s">
        <v>107</v>
      </c>
      <c r="CJ13711" s="12" t="s">
        <v>107</v>
      </c>
      <c r="CK13711" s="12" t="s">
        <v>107</v>
      </c>
      <c r="CL13711" s="12" t="s">
        <v>107</v>
      </c>
      <c r="CM13711" s="12">
        <v>0</v>
      </c>
      <c r="CN13711" s="12">
        <v>0</v>
      </c>
      <c r="CO13711" s="12">
        <v>0</v>
      </c>
      <c r="CP13711" s="12">
        <v>0</v>
      </c>
      <c r="CQ13711" s="12">
        <v>0</v>
      </c>
      <c r="CR13711" s="12">
        <v>0</v>
      </c>
      <c r="CS13711" s="10">
        <v>2018</v>
      </c>
    </row>
    <row r="13712" spans="1:97" x14ac:dyDescent="0.3">
      <c r="A13712" s="10">
        <v>62370</v>
      </c>
      <c r="B13712" s="11" t="s">
        <v>106</v>
      </c>
      <c r="C13712" s="10" t="s">
        <v>107</v>
      </c>
      <c r="D13712" s="11" t="s">
        <v>13025</v>
      </c>
      <c r="E13712" s="11" t="s">
        <v>13026</v>
      </c>
      <c r="F13712" s="10">
        <v>61896</v>
      </c>
      <c r="G13712" s="11" t="s">
        <v>636</v>
      </c>
      <c r="H13712" s="11" t="s">
        <v>623</v>
      </c>
      <c r="I13712" s="11" t="s">
        <v>229</v>
      </c>
      <c r="J13712" s="11" t="s">
        <v>3</v>
      </c>
      <c r="K13712" s="10">
        <v>22</v>
      </c>
      <c r="L13712" s="10">
        <v>2</v>
      </c>
      <c r="M13712" s="11" t="s">
        <v>161</v>
      </c>
      <c r="N13712" s="11" t="s">
        <v>287</v>
      </c>
      <c r="O13712" s="11" t="s">
        <v>288</v>
      </c>
      <c r="P13712" s="11" t="s">
        <v>288</v>
      </c>
      <c r="Q13712" s="11" t="s">
        <v>3</v>
      </c>
      <c r="R13712" s="11" t="s">
        <v>3</v>
      </c>
      <c r="S13712" s="11" t="s">
        <v>3</v>
      </c>
      <c r="T13712" s="12" t="s">
        <v>107</v>
      </c>
      <c r="U13712" s="12" t="s">
        <v>107</v>
      </c>
      <c r="V13712" s="12" t="s">
        <v>107</v>
      </c>
      <c r="W13712" s="12" t="s">
        <v>107</v>
      </c>
      <c r="X13712" s="12" t="s">
        <v>107</v>
      </c>
      <c r="Y13712" s="12" t="s">
        <v>107</v>
      </c>
      <c r="Z13712" s="12" t="s">
        <v>107</v>
      </c>
      <c r="AA13712" s="12" t="s">
        <v>107</v>
      </c>
      <c r="AB13712" s="12" t="s">
        <v>107</v>
      </c>
      <c r="AC13712" s="12" t="s">
        <v>107</v>
      </c>
      <c r="AD13712" s="12" t="s">
        <v>107</v>
      </c>
      <c r="AE13712" s="12">
        <v>0</v>
      </c>
      <c r="AF13712" s="12" t="s">
        <v>107</v>
      </c>
      <c r="AG13712" s="12" t="s">
        <v>107</v>
      </c>
      <c r="AH13712" s="12" t="s">
        <v>107</v>
      </c>
      <c r="AI13712" s="12" t="s">
        <v>107</v>
      </c>
      <c r="AJ13712" s="12" t="s">
        <v>107</v>
      </c>
      <c r="AK13712" s="12" t="s">
        <v>107</v>
      </c>
      <c r="AL13712" s="12" t="s">
        <v>107</v>
      </c>
      <c r="AM13712" s="12" t="s">
        <v>107</v>
      </c>
      <c r="AN13712" s="12" t="s">
        <v>107</v>
      </c>
      <c r="AO13712" s="12" t="s">
        <v>107</v>
      </c>
      <c r="AP13712" s="12" t="s">
        <v>107</v>
      </c>
      <c r="AQ13712" s="12">
        <v>0</v>
      </c>
      <c r="AR13712" s="13" t="s">
        <v>107</v>
      </c>
      <c r="AS13712" s="13" t="s">
        <v>107</v>
      </c>
      <c r="AT13712" s="13" t="s">
        <v>107</v>
      </c>
      <c r="AU13712" s="13" t="s">
        <v>107</v>
      </c>
      <c r="AV13712" s="13" t="s">
        <v>107</v>
      </c>
      <c r="AW13712" s="13" t="s">
        <v>107</v>
      </c>
      <c r="AX13712" s="13" t="s">
        <v>107</v>
      </c>
      <c r="AY13712" s="13" t="s">
        <v>107</v>
      </c>
      <c r="AZ13712" s="13" t="s">
        <v>107</v>
      </c>
      <c r="BA13712" s="13" t="s">
        <v>107</v>
      </c>
      <c r="BB13712" s="13" t="s">
        <v>107</v>
      </c>
      <c r="BC13712" s="13">
        <v>0</v>
      </c>
      <c r="BD13712" s="12" t="s">
        <v>107</v>
      </c>
      <c r="BE13712" s="12" t="s">
        <v>107</v>
      </c>
      <c r="BF13712" s="12" t="s">
        <v>107</v>
      </c>
      <c r="BG13712" s="12" t="s">
        <v>107</v>
      </c>
      <c r="BH13712" s="12" t="s">
        <v>107</v>
      </c>
      <c r="BI13712" s="12" t="s">
        <v>107</v>
      </c>
      <c r="BJ13712" s="12" t="s">
        <v>107</v>
      </c>
      <c r="BK13712" s="12" t="s">
        <v>107</v>
      </c>
      <c r="BL13712" s="12" t="s">
        <v>107</v>
      </c>
      <c r="BM13712" s="12" t="s">
        <v>107</v>
      </c>
      <c r="BN13712" s="12" t="s">
        <v>107</v>
      </c>
      <c r="BO13712" s="12">
        <v>0</v>
      </c>
      <c r="BP13712" s="12" t="s">
        <v>107</v>
      </c>
      <c r="BQ13712" s="12" t="s">
        <v>107</v>
      </c>
      <c r="BR13712" s="12" t="s">
        <v>107</v>
      </c>
      <c r="BS13712" s="12" t="s">
        <v>107</v>
      </c>
      <c r="BT13712" s="12" t="s">
        <v>107</v>
      </c>
      <c r="BU13712" s="12" t="s">
        <v>107</v>
      </c>
      <c r="BV13712" s="12" t="s">
        <v>107</v>
      </c>
      <c r="BW13712" s="12" t="s">
        <v>107</v>
      </c>
      <c r="BX13712" s="12" t="s">
        <v>107</v>
      </c>
      <c r="BY13712" s="12" t="s">
        <v>107</v>
      </c>
      <c r="BZ13712" s="12" t="s">
        <v>107</v>
      </c>
      <c r="CA13712" s="12">
        <v>0</v>
      </c>
      <c r="CB13712" s="12" t="s">
        <v>107</v>
      </c>
      <c r="CC13712" s="12" t="s">
        <v>107</v>
      </c>
      <c r="CD13712" s="12" t="s">
        <v>107</v>
      </c>
      <c r="CE13712" s="12" t="s">
        <v>107</v>
      </c>
      <c r="CF13712" s="12" t="s">
        <v>107</v>
      </c>
      <c r="CG13712" s="12" t="s">
        <v>107</v>
      </c>
      <c r="CH13712" s="12" t="s">
        <v>107</v>
      </c>
      <c r="CI13712" s="12" t="s">
        <v>107</v>
      </c>
      <c r="CJ13712" s="12" t="s">
        <v>107</v>
      </c>
      <c r="CK13712" s="12" t="s">
        <v>107</v>
      </c>
      <c r="CL13712" s="12" t="s">
        <v>107</v>
      </c>
      <c r="CM13712" s="12">
        <v>0</v>
      </c>
      <c r="CN13712" s="12">
        <v>0</v>
      </c>
      <c r="CO13712" s="12">
        <v>0</v>
      </c>
      <c r="CP13712" s="12">
        <v>0</v>
      </c>
      <c r="CQ13712" s="12">
        <v>0</v>
      </c>
      <c r="CR13712" s="12">
        <v>0</v>
      </c>
      <c r="CS13712" s="10">
        <v>2018</v>
      </c>
    </row>
    <row r="13713" spans="1:97" x14ac:dyDescent="0.3">
      <c r="A13713" s="10">
        <v>62371</v>
      </c>
      <c r="B13713" s="11" t="s">
        <v>106</v>
      </c>
      <c r="C13713" s="10" t="s">
        <v>107</v>
      </c>
      <c r="D13713" s="11" t="s">
        <v>13027</v>
      </c>
      <c r="E13713" s="11" t="s">
        <v>13028</v>
      </c>
      <c r="F13713" s="10">
        <v>61897</v>
      </c>
      <c r="G13713" s="11" t="s">
        <v>636</v>
      </c>
      <c r="H13713" s="11" t="s">
        <v>623</v>
      </c>
      <c r="I13713" s="11" t="s">
        <v>229</v>
      </c>
      <c r="J13713" s="11" t="s">
        <v>3</v>
      </c>
      <c r="K13713" s="10">
        <v>22</v>
      </c>
      <c r="L13713" s="10">
        <v>2</v>
      </c>
      <c r="M13713" s="11" t="s">
        <v>161</v>
      </c>
      <c r="N13713" s="11" t="s">
        <v>287</v>
      </c>
      <c r="O13713" s="11" t="s">
        <v>288</v>
      </c>
      <c r="P13713" s="11" t="s">
        <v>288</v>
      </c>
      <c r="Q13713" s="11" t="s">
        <v>3</v>
      </c>
      <c r="R13713" s="11" t="s">
        <v>3</v>
      </c>
      <c r="S13713" s="11" t="s">
        <v>3</v>
      </c>
      <c r="T13713" s="12" t="s">
        <v>107</v>
      </c>
      <c r="U13713" s="12" t="s">
        <v>107</v>
      </c>
      <c r="V13713" s="12" t="s">
        <v>107</v>
      </c>
      <c r="W13713" s="12" t="s">
        <v>107</v>
      </c>
      <c r="X13713" s="12" t="s">
        <v>107</v>
      </c>
      <c r="Y13713" s="12" t="s">
        <v>107</v>
      </c>
      <c r="Z13713" s="12" t="s">
        <v>107</v>
      </c>
      <c r="AA13713" s="12" t="s">
        <v>107</v>
      </c>
      <c r="AB13713" s="12" t="s">
        <v>107</v>
      </c>
      <c r="AC13713" s="12" t="s">
        <v>107</v>
      </c>
      <c r="AD13713" s="12" t="s">
        <v>107</v>
      </c>
      <c r="AE13713" s="12">
        <v>0</v>
      </c>
      <c r="AF13713" s="12" t="s">
        <v>107</v>
      </c>
      <c r="AG13713" s="12" t="s">
        <v>107</v>
      </c>
      <c r="AH13713" s="12" t="s">
        <v>107</v>
      </c>
      <c r="AI13713" s="12" t="s">
        <v>107</v>
      </c>
      <c r="AJ13713" s="12" t="s">
        <v>107</v>
      </c>
      <c r="AK13713" s="12" t="s">
        <v>107</v>
      </c>
      <c r="AL13713" s="12" t="s">
        <v>107</v>
      </c>
      <c r="AM13713" s="12" t="s">
        <v>107</v>
      </c>
      <c r="AN13713" s="12" t="s">
        <v>107</v>
      </c>
      <c r="AO13713" s="12" t="s">
        <v>107</v>
      </c>
      <c r="AP13713" s="12" t="s">
        <v>107</v>
      </c>
      <c r="AQ13713" s="12">
        <v>0</v>
      </c>
      <c r="AR13713" s="13" t="s">
        <v>107</v>
      </c>
      <c r="AS13713" s="13" t="s">
        <v>107</v>
      </c>
      <c r="AT13713" s="13" t="s">
        <v>107</v>
      </c>
      <c r="AU13713" s="13" t="s">
        <v>107</v>
      </c>
      <c r="AV13713" s="13" t="s">
        <v>107</v>
      </c>
      <c r="AW13713" s="13" t="s">
        <v>107</v>
      </c>
      <c r="AX13713" s="13" t="s">
        <v>107</v>
      </c>
      <c r="AY13713" s="13" t="s">
        <v>107</v>
      </c>
      <c r="AZ13713" s="13" t="s">
        <v>107</v>
      </c>
      <c r="BA13713" s="13" t="s">
        <v>107</v>
      </c>
      <c r="BB13713" s="13" t="s">
        <v>107</v>
      </c>
      <c r="BC13713" s="13">
        <v>0</v>
      </c>
      <c r="BD13713" s="12" t="s">
        <v>107</v>
      </c>
      <c r="BE13713" s="12" t="s">
        <v>107</v>
      </c>
      <c r="BF13713" s="12" t="s">
        <v>107</v>
      </c>
      <c r="BG13713" s="12" t="s">
        <v>107</v>
      </c>
      <c r="BH13713" s="12" t="s">
        <v>107</v>
      </c>
      <c r="BI13713" s="12" t="s">
        <v>107</v>
      </c>
      <c r="BJ13713" s="12" t="s">
        <v>107</v>
      </c>
      <c r="BK13713" s="12" t="s">
        <v>107</v>
      </c>
      <c r="BL13713" s="12" t="s">
        <v>107</v>
      </c>
      <c r="BM13713" s="12" t="s">
        <v>107</v>
      </c>
      <c r="BN13713" s="12" t="s">
        <v>107</v>
      </c>
      <c r="BO13713" s="12">
        <v>0</v>
      </c>
      <c r="BP13713" s="12" t="s">
        <v>107</v>
      </c>
      <c r="BQ13713" s="12" t="s">
        <v>107</v>
      </c>
      <c r="BR13713" s="12" t="s">
        <v>107</v>
      </c>
      <c r="BS13713" s="12" t="s">
        <v>107</v>
      </c>
      <c r="BT13713" s="12" t="s">
        <v>107</v>
      </c>
      <c r="BU13713" s="12" t="s">
        <v>107</v>
      </c>
      <c r="BV13713" s="12" t="s">
        <v>107</v>
      </c>
      <c r="BW13713" s="12" t="s">
        <v>107</v>
      </c>
      <c r="BX13713" s="12" t="s">
        <v>107</v>
      </c>
      <c r="BY13713" s="12" t="s">
        <v>107</v>
      </c>
      <c r="BZ13713" s="12" t="s">
        <v>107</v>
      </c>
      <c r="CA13713" s="12">
        <v>0</v>
      </c>
      <c r="CB13713" s="12" t="s">
        <v>107</v>
      </c>
      <c r="CC13713" s="12" t="s">
        <v>107</v>
      </c>
      <c r="CD13713" s="12" t="s">
        <v>107</v>
      </c>
      <c r="CE13713" s="12" t="s">
        <v>107</v>
      </c>
      <c r="CF13713" s="12" t="s">
        <v>107</v>
      </c>
      <c r="CG13713" s="12" t="s">
        <v>107</v>
      </c>
      <c r="CH13713" s="12" t="s">
        <v>107</v>
      </c>
      <c r="CI13713" s="12" t="s">
        <v>107</v>
      </c>
      <c r="CJ13713" s="12" t="s">
        <v>107</v>
      </c>
      <c r="CK13713" s="12" t="s">
        <v>107</v>
      </c>
      <c r="CL13713" s="12" t="s">
        <v>107</v>
      </c>
      <c r="CM13713" s="12">
        <v>0</v>
      </c>
      <c r="CN13713" s="12">
        <v>0</v>
      </c>
      <c r="CO13713" s="12">
        <v>0</v>
      </c>
      <c r="CP13713" s="12">
        <v>0</v>
      </c>
      <c r="CQ13713" s="12">
        <v>0</v>
      </c>
      <c r="CR13713" s="12">
        <v>0</v>
      </c>
      <c r="CS13713" s="10">
        <v>2018</v>
      </c>
    </row>
    <row r="13714" spans="1:97" x14ac:dyDescent="0.3">
      <c r="A13714" s="10">
        <v>62372</v>
      </c>
      <c r="B13714" s="11" t="s">
        <v>106</v>
      </c>
      <c r="C13714" s="10" t="s">
        <v>107</v>
      </c>
      <c r="D13714" s="11" t="s">
        <v>13029</v>
      </c>
      <c r="E13714" s="11" t="s">
        <v>13030</v>
      </c>
      <c r="F13714" s="10">
        <v>61898</v>
      </c>
      <c r="G13714" s="11" t="s">
        <v>636</v>
      </c>
      <c r="H13714" s="11" t="s">
        <v>623</v>
      </c>
      <c r="I13714" s="11" t="s">
        <v>229</v>
      </c>
      <c r="J13714" s="11" t="s">
        <v>3</v>
      </c>
      <c r="K13714" s="10">
        <v>22</v>
      </c>
      <c r="L13714" s="10">
        <v>2</v>
      </c>
      <c r="M13714" s="11" t="s">
        <v>161</v>
      </c>
      <c r="N13714" s="11" t="s">
        <v>287</v>
      </c>
      <c r="O13714" s="11" t="s">
        <v>288</v>
      </c>
      <c r="P13714" s="11" t="s">
        <v>288</v>
      </c>
      <c r="Q13714" s="11" t="s">
        <v>3</v>
      </c>
      <c r="R13714" s="11" t="s">
        <v>3</v>
      </c>
      <c r="S13714" s="11" t="s">
        <v>3</v>
      </c>
      <c r="T13714" s="12" t="s">
        <v>107</v>
      </c>
      <c r="U13714" s="12" t="s">
        <v>107</v>
      </c>
      <c r="V13714" s="12" t="s">
        <v>107</v>
      </c>
      <c r="W13714" s="12" t="s">
        <v>107</v>
      </c>
      <c r="X13714" s="12" t="s">
        <v>107</v>
      </c>
      <c r="Y13714" s="12" t="s">
        <v>107</v>
      </c>
      <c r="Z13714" s="12" t="s">
        <v>107</v>
      </c>
      <c r="AA13714" s="12" t="s">
        <v>107</v>
      </c>
      <c r="AB13714" s="12" t="s">
        <v>107</v>
      </c>
      <c r="AC13714" s="12" t="s">
        <v>107</v>
      </c>
      <c r="AD13714" s="12" t="s">
        <v>107</v>
      </c>
      <c r="AE13714" s="12">
        <v>0</v>
      </c>
      <c r="AF13714" s="12" t="s">
        <v>107</v>
      </c>
      <c r="AG13714" s="12" t="s">
        <v>107</v>
      </c>
      <c r="AH13714" s="12" t="s">
        <v>107</v>
      </c>
      <c r="AI13714" s="12" t="s">
        <v>107</v>
      </c>
      <c r="AJ13714" s="12" t="s">
        <v>107</v>
      </c>
      <c r="AK13714" s="12" t="s">
        <v>107</v>
      </c>
      <c r="AL13714" s="12" t="s">
        <v>107</v>
      </c>
      <c r="AM13714" s="12" t="s">
        <v>107</v>
      </c>
      <c r="AN13714" s="12" t="s">
        <v>107</v>
      </c>
      <c r="AO13714" s="12" t="s">
        <v>107</v>
      </c>
      <c r="AP13714" s="12" t="s">
        <v>107</v>
      </c>
      <c r="AQ13714" s="12">
        <v>0</v>
      </c>
      <c r="AR13714" s="13" t="s">
        <v>107</v>
      </c>
      <c r="AS13714" s="13" t="s">
        <v>107</v>
      </c>
      <c r="AT13714" s="13" t="s">
        <v>107</v>
      </c>
      <c r="AU13714" s="13" t="s">
        <v>107</v>
      </c>
      <c r="AV13714" s="13" t="s">
        <v>107</v>
      </c>
      <c r="AW13714" s="13" t="s">
        <v>107</v>
      </c>
      <c r="AX13714" s="13" t="s">
        <v>107</v>
      </c>
      <c r="AY13714" s="13" t="s">
        <v>107</v>
      </c>
      <c r="AZ13714" s="13" t="s">
        <v>107</v>
      </c>
      <c r="BA13714" s="13" t="s">
        <v>107</v>
      </c>
      <c r="BB13714" s="13" t="s">
        <v>107</v>
      </c>
      <c r="BC13714" s="13">
        <v>0</v>
      </c>
      <c r="BD13714" s="12" t="s">
        <v>107</v>
      </c>
      <c r="BE13714" s="12" t="s">
        <v>107</v>
      </c>
      <c r="BF13714" s="12" t="s">
        <v>107</v>
      </c>
      <c r="BG13714" s="12" t="s">
        <v>107</v>
      </c>
      <c r="BH13714" s="12" t="s">
        <v>107</v>
      </c>
      <c r="BI13714" s="12" t="s">
        <v>107</v>
      </c>
      <c r="BJ13714" s="12" t="s">
        <v>107</v>
      </c>
      <c r="BK13714" s="12" t="s">
        <v>107</v>
      </c>
      <c r="BL13714" s="12" t="s">
        <v>107</v>
      </c>
      <c r="BM13714" s="12" t="s">
        <v>107</v>
      </c>
      <c r="BN13714" s="12" t="s">
        <v>107</v>
      </c>
      <c r="BO13714" s="12">
        <v>0</v>
      </c>
      <c r="BP13714" s="12" t="s">
        <v>107</v>
      </c>
      <c r="BQ13714" s="12" t="s">
        <v>107</v>
      </c>
      <c r="BR13714" s="12" t="s">
        <v>107</v>
      </c>
      <c r="BS13714" s="12" t="s">
        <v>107</v>
      </c>
      <c r="BT13714" s="12" t="s">
        <v>107</v>
      </c>
      <c r="BU13714" s="12" t="s">
        <v>107</v>
      </c>
      <c r="BV13714" s="12" t="s">
        <v>107</v>
      </c>
      <c r="BW13714" s="12" t="s">
        <v>107</v>
      </c>
      <c r="BX13714" s="12" t="s">
        <v>107</v>
      </c>
      <c r="BY13714" s="12" t="s">
        <v>107</v>
      </c>
      <c r="BZ13714" s="12" t="s">
        <v>107</v>
      </c>
      <c r="CA13714" s="12">
        <v>0</v>
      </c>
      <c r="CB13714" s="12" t="s">
        <v>107</v>
      </c>
      <c r="CC13714" s="12" t="s">
        <v>107</v>
      </c>
      <c r="CD13714" s="12" t="s">
        <v>107</v>
      </c>
      <c r="CE13714" s="12" t="s">
        <v>107</v>
      </c>
      <c r="CF13714" s="12" t="s">
        <v>107</v>
      </c>
      <c r="CG13714" s="12" t="s">
        <v>107</v>
      </c>
      <c r="CH13714" s="12" t="s">
        <v>107</v>
      </c>
      <c r="CI13714" s="12" t="s">
        <v>107</v>
      </c>
      <c r="CJ13714" s="12" t="s">
        <v>107</v>
      </c>
      <c r="CK13714" s="12" t="s">
        <v>107</v>
      </c>
      <c r="CL13714" s="12" t="s">
        <v>107</v>
      </c>
      <c r="CM13714" s="12">
        <v>0</v>
      </c>
      <c r="CN13714" s="12">
        <v>0</v>
      </c>
      <c r="CO13714" s="12">
        <v>0</v>
      </c>
      <c r="CP13714" s="12">
        <v>0</v>
      </c>
      <c r="CQ13714" s="12">
        <v>0</v>
      </c>
      <c r="CR13714" s="12">
        <v>0</v>
      </c>
      <c r="CS13714" s="10">
        <v>2018</v>
      </c>
    </row>
    <row r="13715" spans="1:97" x14ac:dyDescent="0.3">
      <c r="A13715" s="10">
        <v>62378</v>
      </c>
      <c r="B13715" s="11" t="s">
        <v>106</v>
      </c>
      <c r="C13715" s="10" t="s">
        <v>107</v>
      </c>
      <c r="D13715" s="11" t="s">
        <v>13031</v>
      </c>
      <c r="E13715" s="11" t="s">
        <v>13032</v>
      </c>
      <c r="F13715" s="10">
        <v>61980</v>
      </c>
      <c r="G13715" s="11" t="s">
        <v>118</v>
      </c>
      <c r="H13715" s="11" t="s">
        <v>160</v>
      </c>
      <c r="I13715" s="11" t="s">
        <v>137</v>
      </c>
      <c r="J13715" s="11" t="s">
        <v>3</v>
      </c>
      <c r="K13715" s="10">
        <v>22</v>
      </c>
      <c r="L13715" s="10">
        <v>2</v>
      </c>
      <c r="M13715" s="11" t="s">
        <v>161</v>
      </c>
      <c r="N13715" s="11" t="s">
        <v>287</v>
      </c>
      <c r="O13715" s="11" t="s">
        <v>288</v>
      </c>
      <c r="P13715" s="11" t="s">
        <v>288</v>
      </c>
      <c r="Q13715" s="11" t="s">
        <v>3</v>
      </c>
      <c r="R13715" s="11" t="s">
        <v>3</v>
      </c>
      <c r="S13715" s="11" t="s">
        <v>3</v>
      </c>
      <c r="T13715" s="12" t="s">
        <v>107</v>
      </c>
      <c r="U13715" s="12" t="s">
        <v>107</v>
      </c>
      <c r="V13715" s="12" t="s">
        <v>107</v>
      </c>
      <c r="W13715" s="12" t="s">
        <v>107</v>
      </c>
      <c r="X13715" s="12" t="s">
        <v>107</v>
      </c>
      <c r="Y13715" s="12" t="s">
        <v>107</v>
      </c>
      <c r="Z13715" s="12" t="s">
        <v>107</v>
      </c>
      <c r="AA13715" s="12" t="s">
        <v>107</v>
      </c>
      <c r="AB13715" s="12" t="s">
        <v>107</v>
      </c>
      <c r="AC13715" s="12" t="s">
        <v>107</v>
      </c>
      <c r="AD13715" s="12" t="s">
        <v>107</v>
      </c>
      <c r="AE13715" s="12">
        <v>0</v>
      </c>
      <c r="AF13715" s="12" t="s">
        <v>107</v>
      </c>
      <c r="AG13715" s="12" t="s">
        <v>107</v>
      </c>
      <c r="AH13715" s="12" t="s">
        <v>107</v>
      </c>
      <c r="AI13715" s="12" t="s">
        <v>107</v>
      </c>
      <c r="AJ13715" s="12" t="s">
        <v>107</v>
      </c>
      <c r="AK13715" s="12" t="s">
        <v>107</v>
      </c>
      <c r="AL13715" s="12" t="s">
        <v>107</v>
      </c>
      <c r="AM13715" s="12" t="s">
        <v>107</v>
      </c>
      <c r="AN13715" s="12" t="s">
        <v>107</v>
      </c>
      <c r="AO13715" s="12" t="s">
        <v>107</v>
      </c>
      <c r="AP13715" s="12" t="s">
        <v>107</v>
      </c>
      <c r="AQ13715" s="12">
        <v>0</v>
      </c>
      <c r="AR13715" s="13" t="s">
        <v>107</v>
      </c>
      <c r="AS13715" s="13" t="s">
        <v>107</v>
      </c>
      <c r="AT13715" s="13" t="s">
        <v>107</v>
      </c>
      <c r="AU13715" s="13" t="s">
        <v>107</v>
      </c>
      <c r="AV13715" s="13" t="s">
        <v>107</v>
      </c>
      <c r="AW13715" s="13" t="s">
        <v>107</v>
      </c>
      <c r="AX13715" s="13" t="s">
        <v>107</v>
      </c>
      <c r="AY13715" s="13" t="s">
        <v>107</v>
      </c>
      <c r="AZ13715" s="13" t="s">
        <v>107</v>
      </c>
      <c r="BA13715" s="13" t="s">
        <v>107</v>
      </c>
      <c r="BB13715" s="13" t="s">
        <v>107</v>
      </c>
      <c r="BC13715" s="13">
        <v>0</v>
      </c>
      <c r="BD13715" s="12" t="s">
        <v>107</v>
      </c>
      <c r="BE13715" s="12" t="s">
        <v>107</v>
      </c>
      <c r="BF13715" s="12" t="s">
        <v>107</v>
      </c>
      <c r="BG13715" s="12" t="s">
        <v>107</v>
      </c>
      <c r="BH13715" s="12" t="s">
        <v>107</v>
      </c>
      <c r="BI13715" s="12" t="s">
        <v>107</v>
      </c>
      <c r="BJ13715" s="12" t="s">
        <v>107</v>
      </c>
      <c r="BK13715" s="12" t="s">
        <v>107</v>
      </c>
      <c r="BL13715" s="12" t="s">
        <v>107</v>
      </c>
      <c r="BM13715" s="12" t="s">
        <v>107</v>
      </c>
      <c r="BN13715" s="12" t="s">
        <v>107</v>
      </c>
      <c r="BO13715" s="12">
        <v>729</v>
      </c>
      <c r="BP13715" s="12" t="s">
        <v>107</v>
      </c>
      <c r="BQ13715" s="12" t="s">
        <v>107</v>
      </c>
      <c r="BR13715" s="12" t="s">
        <v>107</v>
      </c>
      <c r="BS13715" s="12" t="s">
        <v>107</v>
      </c>
      <c r="BT13715" s="12" t="s">
        <v>107</v>
      </c>
      <c r="BU13715" s="12" t="s">
        <v>107</v>
      </c>
      <c r="BV13715" s="12" t="s">
        <v>107</v>
      </c>
      <c r="BW13715" s="12" t="s">
        <v>107</v>
      </c>
      <c r="BX13715" s="12" t="s">
        <v>107</v>
      </c>
      <c r="BY13715" s="12" t="s">
        <v>107</v>
      </c>
      <c r="BZ13715" s="12" t="s">
        <v>107</v>
      </c>
      <c r="CA13715" s="12">
        <v>729</v>
      </c>
      <c r="CB13715" s="12" t="s">
        <v>107</v>
      </c>
      <c r="CC13715" s="12" t="s">
        <v>107</v>
      </c>
      <c r="CD13715" s="12" t="s">
        <v>107</v>
      </c>
      <c r="CE13715" s="12" t="s">
        <v>107</v>
      </c>
      <c r="CF13715" s="12" t="s">
        <v>107</v>
      </c>
      <c r="CG13715" s="12" t="s">
        <v>107</v>
      </c>
      <c r="CH13715" s="12" t="s">
        <v>107</v>
      </c>
      <c r="CI13715" s="12" t="s">
        <v>107</v>
      </c>
      <c r="CJ13715" s="12" t="s">
        <v>107</v>
      </c>
      <c r="CK13715" s="12" t="s">
        <v>107</v>
      </c>
      <c r="CL13715" s="12" t="s">
        <v>107</v>
      </c>
      <c r="CM13715" s="12">
        <v>80</v>
      </c>
      <c r="CN13715" s="12">
        <v>0</v>
      </c>
      <c r="CO13715" s="12">
        <v>0</v>
      </c>
      <c r="CP13715" s="12">
        <v>729</v>
      </c>
      <c r="CQ13715" s="12">
        <v>729</v>
      </c>
      <c r="CR13715" s="12">
        <v>80</v>
      </c>
      <c r="CS13715" s="10">
        <v>2018</v>
      </c>
    </row>
    <row r="13716" spans="1:97" x14ac:dyDescent="0.3">
      <c r="A13716" s="10">
        <v>62395</v>
      </c>
      <c r="B13716" s="11" t="s">
        <v>106</v>
      </c>
      <c r="C13716" s="10" t="s">
        <v>107</v>
      </c>
      <c r="D13716" s="11" t="s">
        <v>13033</v>
      </c>
      <c r="E13716" s="11" t="s">
        <v>13033</v>
      </c>
      <c r="F13716" s="10">
        <v>61927</v>
      </c>
      <c r="G13716" s="11" t="s">
        <v>279</v>
      </c>
      <c r="H13716" s="11" t="s">
        <v>280</v>
      </c>
      <c r="I13716" s="11" t="s">
        <v>112</v>
      </c>
      <c r="J13716" s="11" t="s">
        <v>3</v>
      </c>
      <c r="K13716" s="10">
        <v>22</v>
      </c>
      <c r="L13716" s="10">
        <v>1</v>
      </c>
      <c r="M13716" s="11" t="s">
        <v>113</v>
      </c>
      <c r="N13716" s="11" t="s">
        <v>287</v>
      </c>
      <c r="O13716" s="11" t="s">
        <v>288</v>
      </c>
      <c r="P13716" s="11" t="s">
        <v>288</v>
      </c>
      <c r="Q13716" s="11" t="s">
        <v>3</v>
      </c>
      <c r="R13716" s="11" t="s">
        <v>3</v>
      </c>
      <c r="S13716" s="11" t="s">
        <v>3</v>
      </c>
      <c r="T13716" s="12" t="s">
        <v>107</v>
      </c>
      <c r="U13716" s="12" t="s">
        <v>107</v>
      </c>
      <c r="V13716" s="12">
        <v>0</v>
      </c>
      <c r="W13716" s="12">
        <v>0</v>
      </c>
      <c r="X13716" s="12">
        <v>0</v>
      </c>
      <c r="Y13716" s="12">
        <v>0</v>
      </c>
      <c r="Z13716" s="12">
        <v>0</v>
      </c>
      <c r="AA13716" s="12">
        <v>0</v>
      </c>
      <c r="AB13716" s="12">
        <v>0</v>
      </c>
      <c r="AC13716" s="12">
        <v>0</v>
      </c>
      <c r="AD13716" s="12">
        <v>0</v>
      </c>
      <c r="AE13716" s="12">
        <v>0</v>
      </c>
      <c r="AF13716" s="12" t="s">
        <v>107</v>
      </c>
      <c r="AG13716" s="12" t="s">
        <v>107</v>
      </c>
      <c r="AH13716" s="12">
        <v>0</v>
      </c>
      <c r="AI13716" s="12">
        <v>0</v>
      </c>
      <c r="AJ13716" s="12">
        <v>0</v>
      </c>
      <c r="AK13716" s="12">
        <v>0</v>
      </c>
      <c r="AL13716" s="12">
        <v>0</v>
      </c>
      <c r="AM13716" s="12">
        <v>0</v>
      </c>
      <c r="AN13716" s="12">
        <v>0</v>
      </c>
      <c r="AO13716" s="12">
        <v>0</v>
      </c>
      <c r="AP13716" s="12">
        <v>0</v>
      </c>
      <c r="AQ13716" s="12">
        <v>0</v>
      </c>
      <c r="AR13716" s="13" t="s">
        <v>107</v>
      </c>
      <c r="AS13716" s="13" t="s">
        <v>107</v>
      </c>
      <c r="AT13716" s="13">
        <v>0</v>
      </c>
      <c r="AU13716" s="13">
        <v>0</v>
      </c>
      <c r="AV13716" s="13">
        <v>0</v>
      </c>
      <c r="AW13716" s="13">
        <v>0</v>
      </c>
      <c r="AX13716" s="13">
        <v>0</v>
      </c>
      <c r="AY13716" s="13">
        <v>0</v>
      </c>
      <c r="AZ13716" s="13">
        <v>0</v>
      </c>
      <c r="BA13716" s="13">
        <v>0</v>
      </c>
      <c r="BB13716" s="13">
        <v>0</v>
      </c>
      <c r="BC13716" s="13">
        <v>0</v>
      </c>
      <c r="BD13716" s="12" t="s">
        <v>107</v>
      </c>
      <c r="BE13716" s="12" t="s">
        <v>107</v>
      </c>
      <c r="BF13716" s="12">
        <v>2198</v>
      </c>
      <c r="BG13716" s="12">
        <v>2383</v>
      </c>
      <c r="BH13716" s="12">
        <v>2106</v>
      </c>
      <c r="BI13716" s="12">
        <v>2323</v>
      </c>
      <c r="BJ13716" s="12">
        <v>2238</v>
      </c>
      <c r="BK13716" s="12">
        <v>2282</v>
      </c>
      <c r="BL13716" s="12">
        <v>1867</v>
      </c>
      <c r="BM13716" s="12">
        <v>1969</v>
      </c>
      <c r="BN13716" s="12">
        <v>1432</v>
      </c>
      <c r="BO13716" s="12">
        <v>1290</v>
      </c>
      <c r="BP13716" s="12" t="s">
        <v>107</v>
      </c>
      <c r="BQ13716" s="12" t="s">
        <v>107</v>
      </c>
      <c r="BR13716" s="12">
        <v>2198</v>
      </c>
      <c r="BS13716" s="12">
        <v>2383</v>
      </c>
      <c r="BT13716" s="12">
        <v>2106</v>
      </c>
      <c r="BU13716" s="12">
        <v>2323</v>
      </c>
      <c r="BV13716" s="12">
        <v>2238</v>
      </c>
      <c r="BW13716" s="12">
        <v>2282</v>
      </c>
      <c r="BX13716" s="12">
        <v>1867</v>
      </c>
      <c r="BY13716" s="12">
        <v>1969</v>
      </c>
      <c r="BZ13716" s="12">
        <v>1432</v>
      </c>
      <c r="CA13716" s="12">
        <v>1290</v>
      </c>
      <c r="CB13716" s="12" t="s">
        <v>107</v>
      </c>
      <c r="CC13716" s="12" t="s">
        <v>107</v>
      </c>
      <c r="CD13716" s="12">
        <v>241.00899999999999</v>
      </c>
      <c r="CE13716" s="12">
        <v>261.39100000000002</v>
      </c>
      <c r="CF13716" s="12">
        <v>231.00800000000001</v>
      </c>
      <c r="CG13716" s="12">
        <v>254.733</v>
      </c>
      <c r="CH13716" s="12">
        <v>245.446</v>
      </c>
      <c r="CI13716" s="12">
        <v>250.267</v>
      </c>
      <c r="CJ13716" s="12">
        <v>204.70500000000001</v>
      </c>
      <c r="CK13716" s="12">
        <v>215.898</v>
      </c>
      <c r="CL13716" s="12">
        <v>157.08600000000001</v>
      </c>
      <c r="CM13716" s="12">
        <v>141.45699999999999</v>
      </c>
      <c r="CN13716" s="12">
        <v>0</v>
      </c>
      <c r="CO13716" s="12">
        <v>0</v>
      </c>
      <c r="CP13716" s="12">
        <v>20088</v>
      </c>
      <c r="CQ13716" s="12">
        <v>20088</v>
      </c>
      <c r="CR13716" s="12">
        <v>2203</v>
      </c>
      <c r="CS13716" s="10">
        <v>2018</v>
      </c>
    </row>
    <row r="13717" spans="1:97" x14ac:dyDescent="0.3">
      <c r="A13717" s="10">
        <v>62398</v>
      </c>
      <c r="B13717" s="11" t="s">
        <v>106</v>
      </c>
      <c r="C13717" s="10" t="s">
        <v>107</v>
      </c>
      <c r="D13717" s="11" t="s">
        <v>13034</v>
      </c>
      <c r="E13717" s="11" t="s">
        <v>13034</v>
      </c>
      <c r="F13717" s="10">
        <v>61936</v>
      </c>
      <c r="G13717" s="11" t="s">
        <v>227</v>
      </c>
      <c r="H13717" s="11" t="s">
        <v>228</v>
      </c>
      <c r="I13717" s="11" t="s">
        <v>229</v>
      </c>
      <c r="J13717" s="11" t="s">
        <v>3</v>
      </c>
      <c r="K13717" s="10">
        <v>622</v>
      </c>
      <c r="L13717" s="10">
        <v>4</v>
      </c>
      <c r="M13717" s="11" t="s">
        <v>202</v>
      </c>
      <c r="N13717" s="11" t="s">
        <v>157</v>
      </c>
      <c r="O13717" s="11" t="s">
        <v>131</v>
      </c>
      <c r="P13717" s="11" t="s">
        <v>131</v>
      </c>
      <c r="Q13717" s="11" t="s">
        <v>3</v>
      </c>
      <c r="R13717" s="11" t="s">
        <v>3</v>
      </c>
      <c r="S13717" s="11" t="s">
        <v>132</v>
      </c>
      <c r="T13717" s="12">
        <v>70</v>
      </c>
      <c r="U13717" s="12">
        <v>1</v>
      </c>
      <c r="V13717" s="12">
        <v>1</v>
      </c>
      <c r="W13717" s="12">
        <v>1</v>
      </c>
      <c r="X13717" s="12">
        <v>0</v>
      </c>
      <c r="Y13717" s="12">
        <v>1</v>
      </c>
      <c r="Z13717" s="12">
        <v>1</v>
      </c>
      <c r="AA13717" s="12">
        <v>1</v>
      </c>
      <c r="AB13717" s="12">
        <v>1</v>
      </c>
      <c r="AC13717" s="12">
        <v>1</v>
      </c>
      <c r="AD13717" s="12">
        <v>1</v>
      </c>
      <c r="AE13717" s="12">
        <v>1</v>
      </c>
      <c r="AF13717" s="12">
        <v>70</v>
      </c>
      <c r="AG13717" s="12">
        <v>1</v>
      </c>
      <c r="AH13717" s="12">
        <v>1</v>
      </c>
      <c r="AI13717" s="12">
        <v>1</v>
      </c>
      <c r="AJ13717" s="12">
        <v>0</v>
      </c>
      <c r="AK13717" s="12">
        <v>1</v>
      </c>
      <c r="AL13717" s="12">
        <v>1</v>
      </c>
      <c r="AM13717" s="12">
        <v>1</v>
      </c>
      <c r="AN13717" s="12">
        <v>1</v>
      </c>
      <c r="AO13717" s="12">
        <v>1</v>
      </c>
      <c r="AP13717" s="12">
        <v>1</v>
      </c>
      <c r="AQ13717" s="12">
        <v>1</v>
      </c>
      <c r="AR13717" s="13">
        <v>5.5</v>
      </c>
      <c r="AS13717" s="13">
        <v>5.5</v>
      </c>
      <c r="AT13717" s="13">
        <v>5.5</v>
      </c>
      <c r="AU13717" s="13">
        <v>5.5</v>
      </c>
      <c r="AV13717" s="13">
        <v>0</v>
      </c>
      <c r="AW13717" s="13">
        <v>5.5</v>
      </c>
      <c r="AX13717" s="13">
        <v>5.5</v>
      </c>
      <c r="AY13717" s="13">
        <v>5.5</v>
      </c>
      <c r="AZ13717" s="13">
        <v>5.5</v>
      </c>
      <c r="BA13717" s="13">
        <v>5.5</v>
      </c>
      <c r="BB13717" s="13">
        <v>5.5</v>
      </c>
      <c r="BC13717" s="13">
        <v>5.5</v>
      </c>
      <c r="BD13717" s="12">
        <v>385</v>
      </c>
      <c r="BE13717" s="12">
        <v>6</v>
      </c>
      <c r="BF13717" s="12">
        <v>6</v>
      </c>
      <c r="BG13717" s="12">
        <v>6</v>
      </c>
      <c r="BH13717" s="12">
        <v>0</v>
      </c>
      <c r="BI13717" s="12">
        <v>6</v>
      </c>
      <c r="BJ13717" s="12">
        <v>6</v>
      </c>
      <c r="BK13717" s="12">
        <v>6</v>
      </c>
      <c r="BL13717" s="12">
        <v>6</v>
      </c>
      <c r="BM13717" s="12">
        <v>6</v>
      </c>
      <c r="BN13717" s="12">
        <v>6</v>
      </c>
      <c r="BO13717" s="12">
        <v>6</v>
      </c>
      <c r="BP13717" s="12">
        <v>385</v>
      </c>
      <c r="BQ13717" s="12">
        <v>6</v>
      </c>
      <c r="BR13717" s="12">
        <v>6</v>
      </c>
      <c r="BS13717" s="12">
        <v>6</v>
      </c>
      <c r="BT13717" s="12">
        <v>0</v>
      </c>
      <c r="BU13717" s="12">
        <v>6</v>
      </c>
      <c r="BV13717" s="12">
        <v>6</v>
      </c>
      <c r="BW13717" s="12">
        <v>6</v>
      </c>
      <c r="BX13717" s="12">
        <v>6</v>
      </c>
      <c r="BY13717" s="12">
        <v>6</v>
      </c>
      <c r="BZ13717" s="12">
        <v>6</v>
      </c>
      <c r="CA13717" s="12">
        <v>6</v>
      </c>
      <c r="CB13717" s="12">
        <v>41.253</v>
      </c>
      <c r="CC13717" s="12">
        <v>0.86599999999999999</v>
      </c>
      <c r="CD13717" s="12">
        <v>0.86299999999999999</v>
      </c>
      <c r="CE13717" s="12">
        <v>0.68600000000000005</v>
      </c>
      <c r="CF13717" s="12">
        <v>0.16300000000000001</v>
      </c>
      <c r="CG13717" s="12">
        <v>0.41899999999999998</v>
      </c>
      <c r="CH13717" s="12">
        <v>0.38600000000000001</v>
      </c>
      <c r="CI13717" s="12">
        <v>0.33300000000000002</v>
      </c>
      <c r="CJ13717" s="12">
        <v>0.38200000000000001</v>
      </c>
      <c r="CK13717" s="12">
        <v>0.41299999999999998</v>
      </c>
      <c r="CL13717" s="12">
        <v>0.434</v>
      </c>
      <c r="CM13717" s="12">
        <v>0.80200000000000005</v>
      </c>
      <c r="CN13717" s="12">
        <v>80</v>
      </c>
      <c r="CO13717" s="12">
        <v>80</v>
      </c>
      <c r="CP13717" s="12">
        <v>445</v>
      </c>
      <c r="CQ13717" s="12">
        <v>445</v>
      </c>
      <c r="CR13717" s="12">
        <v>47</v>
      </c>
      <c r="CS13717" s="10">
        <v>2018</v>
      </c>
    </row>
    <row r="13718" spans="1:97" x14ac:dyDescent="0.3">
      <c r="A13718" s="10">
        <v>62405</v>
      </c>
      <c r="B13718" s="11" t="s">
        <v>106</v>
      </c>
      <c r="C13718" s="10" t="s">
        <v>107</v>
      </c>
      <c r="D13718" s="11" t="s">
        <v>13035</v>
      </c>
      <c r="E13718" s="11" t="s">
        <v>13036</v>
      </c>
      <c r="F13718" s="10">
        <v>60531</v>
      </c>
      <c r="G13718" s="11" t="s">
        <v>683</v>
      </c>
      <c r="H13718" s="11" t="s">
        <v>280</v>
      </c>
      <c r="I13718" s="11" t="s">
        <v>479</v>
      </c>
      <c r="J13718" s="11" t="s">
        <v>3</v>
      </c>
      <c r="K13718" s="10">
        <v>22</v>
      </c>
      <c r="L13718" s="10">
        <v>2</v>
      </c>
      <c r="M13718" s="11" t="s">
        <v>161</v>
      </c>
      <c r="N13718" s="11" t="s">
        <v>287</v>
      </c>
      <c r="O13718" s="11" t="s">
        <v>288</v>
      </c>
      <c r="P13718" s="11" t="s">
        <v>288</v>
      </c>
      <c r="Q13718" s="11" t="s">
        <v>3</v>
      </c>
      <c r="R13718" s="11" t="s">
        <v>3</v>
      </c>
      <c r="S13718" s="11" t="s">
        <v>3</v>
      </c>
      <c r="T13718" s="12" t="s">
        <v>107</v>
      </c>
      <c r="U13718" s="12">
        <v>0</v>
      </c>
      <c r="V13718" s="12">
        <v>0</v>
      </c>
      <c r="W13718" s="12">
        <v>0</v>
      </c>
      <c r="X13718" s="12">
        <v>0</v>
      </c>
      <c r="Y13718" s="12">
        <v>0</v>
      </c>
      <c r="Z13718" s="12">
        <v>0</v>
      </c>
      <c r="AA13718" s="12">
        <v>0</v>
      </c>
      <c r="AB13718" s="12">
        <v>0</v>
      </c>
      <c r="AC13718" s="12">
        <v>0</v>
      </c>
      <c r="AD13718" s="12">
        <v>0</v>
      </c>
      <c r="AE13718" s="12">
        <v>0</v>
      </c>
      <c r="AF13718" s="12" t="s">
        <v>107</v>
      </c>
      <c r="AG13718" s="12">
        <v>0</v>
      </c>
      <c r="AH13718" s="12">
        <v>0</v>
      </c>
      <c r="AI13718" s="12">
        <v>0</v>
      </c>
      <c r="AJ13718" s="12">
        <v>0</v>
      </c>
      <c r="AK13718" s="12">
        <v>0</v>
      </c>
      <c r="AL13718" s="12">
        <v>0</v>
      </c>
      <c r="AM13718" s="12">
        <v>0</v>
      </c>
      <c r="AN13718" s="12">
        <v>0</v>
      </c>
      <c r="AO13718" s="12">
        <v>0</v>
      </c>
      <c r="AP13718" s="12">
        <v>0</v>
      </c>
      <c r="AQ13718" s="12">
        <v>0</v>
      </c>
      <c r="AR13718" s="13" t="s">
        <v>107</v>
      </c>
      <c r="AS13718" s="13">
        <v>0</v>
      </c>
      <c r="AT13718" s="13">
        <v>0</v>
      </c>
      <c r="AU13718" s="13">
        <v>0</v>
      </c>
      <c r="AV13718" s="13">
        <v>0</v>
      </c>
      <c r="AW13718" s="13">
        <v>0</v>
      </c>
      <c r="AX13718" s="13">
        <v>0</v>
      </c>
      <c r="AY13718" s="13">
        <v>0</v>
      </c>
      <c r="AZ13718" s="13">
        <v>0</v>
      </c>
      <c r="BA13718" s="13">
        <v>0</v>
      </c>
      <c r="BB13718" s="13">
        <v>0</v>
      </c>
      <c r="BC13718" s="13">
        <v>0</v>
      </c>
      <c r="BD13718" s="12" t="s">
        <v>107</v>
      </c>
      <c r="BE13718" s="12">
        <v>2241</v>
      </c>
      <c r="BF13718" s="12">
        <v>3316</v>
      </c>
      <c r="BG13718" s="12">
        <v>3596</v>
      </c>
      <c r="BH13718" s="12">
        <v>3178</v>
      </c>
      <c r="BI13718" s="12">
        <v>3505</v>
      </c>
      <c r="BJ13718" s="12">
        <v>3377</v>
      </c>
      <c r="BK13718" s="12">
        <v>3443</v>
      </c>
      <c r="BL13718" s="12">
        <v>2816</v>
      </c>
      <c r="BM13718" s="12">
        <v>2970</v>
      </c>
      <c r="BN13718" s="12">
        <v>2161</v>
      </c>
      <c r="BO13718" s="12">
        <v>1946</v>
      </c>
      <c r="BP13718" s="12" t="s">
        <v>107</v>
      </c>
      <c r="BQ13718" s="12">
        <v>2241</v>
      </c>
      <c r="BR13718" s="12">
        <v>3316</v>
      </c>
      <c r="BS13718" s="12">
        <v>3596</v>
      </c>
      <c r="BT13718" s="12">
        <v>3178</v>
      </c>
      <c r="BU13718" s="12">
        <v>3505</v>
      </c>
      <c r="BV13718" s="12">
        <v>3377</v>
      </c>
      <c r="BW13718" s="12">
        <v>3443</v>
      </c>
      <c r="BX13718" s="12">
        <v>2816</v>
      </c>
      <c r="BY13718" s="12">
        <v>2970</v>
      </c>
      <c r="BZ13718" s="12">
        <v>2161</v>
      </c>
      <c r="CA13718" s="12">
        <v>1946</v>
      </c>
      <c r="CB13718" s="12" t="s">
        <v>107</v>
      </c>
      <c r="CC13718" s="12">
        <v>245.80099999999999</v>
      </c>
      <c r="CD13718" s="12">
        <v>363.66899999999998</v>
      </c>
      <c r="CE13718" s="12">
        <v>394.42399999999998</v>
      </c>
      <c r="CF13718" s="12">
        <v>348.577</v>
      </c>
      <c r="CG13718" s="12">
        <v>384.37700000000001</v>
      </c>
      <c r="CH13718" s="12">
        <v>370.363</v>
      </c>
      <c r="CI13718" s="12">
        <v>377.63900000000001</v>
      </c>
      <c r="CJ13718" s="12">
        <v>308.88799999999998</v>
      </c>
      <c r="CK13718" s="12">
        <v>325.77699999999999</v>
      </c>
      <c r="CL13718" s="12">
        <v>237.03399999999999</v>
      </c>
      <c r="CM13718" s="12">
        <v>213.45099999999999</v>
      </c>
      <c r="CN13718" s="12">
        <v>0</v>
      </c>
      <c r="CO13718" s="12">
        <v>0</v>
      </c>
      <c r="CP13718" s="12">
        <v>32549</v>
      </c>
      <c r="CQ13718" s="12">
        <v>32549</v>
      </c>
      <c r="CR13718" s="12">
        <v>3570</v>
      </c>
      <c r="CS13718" s="10">
        <v>2018</v>
      </c>
    </row>
    <row r="13719" spans="1:97" x14ac:dyDescent="0.3">
      <c r="A13719" s="10">
        <v>62406</v>
      </c>
      <c r="B13719" s="11" t="s">
        <v>106</v>
      </c>
      <c r="C13719" s="10" t="s">
        <v>107</v>
      </c>
      <c r="D13719" s="11" t="s">
        <v>13037</v>
      </c>
      <c r="E13719" s="11" t="s">
        <v>13036</v>
      </c>
      <c r="F13719" s="10">
        <v>60531</v>
      </c>
      <c r="G13719" s="11" t="s">
        <v>223</v>
      </c>
      <c r="H13719" s="11" t="s">
        <v>224</v>
      </c>
      <c r="I13719" s="11" t="s">
        <v>137</v>
      </c>
      <c r="J13719" s="11" t="s">
        <v>3</v>
      </c>
      <c r="K13719" s="10">
        <v>22</v>
      </c>
      <c r="L13719" s="10">
        <v>2</v>
      </c>
      <c r="M13719" s="11" t="s">
        <v>161</v>
      </c>
      <c r="N13719" s="11" t="s">
        <v>287</v>
      </c>
      <c r="O13719" s="11" t="s">
        <v>288</v>
      </c>
      <c r="P13719" s="11" t="s">
        <v>288</v>
      </c>
      <c r="Q13719" s="11" t="s">
        <v>3</v>
      </c>
      <c r="R13719" s="11" t="s">
        <v>3</v>
      </c>
      <c r="S13719" s="11" t="s">
        <v>3</v>
      </c>
      <c r="T13719" s="12" t="s">
        <v>107</v>
      </c>
      <c r="U13719" s="12" t="s">
        <v>107</v>
      </c>
      <c r="V13719" s="12" t="s">
        <v>107</v>
      </c>
      <c r="W13719" s="12" t="s">
        <v>107</v>
      </c>
      <c r="X13719" s="12">
        <v>0</v>
      </c>
      <c r="Y13719" s="12">
        <v>0</v>
      </c>
      <c r="Z13719" s="12">
        <v>0</v>
      </c>
      <c r="AA13719" s="12">
        <v>0</v>
      </c>
      <c r="AB13719" s="12">
        <v>0</v>
      </c>
      <c r="AC13719" s="12">
        <v>0</v>
      </c>
      <c r="AD13719" s="12">
        <v>0</v>
      </c>
      <c r="AE13719" s="12">
        <v>0</v>
      </c>
      <c r="AF13719" s="12" t="s">
        <v>107</v>
      </c>
      <c r="AG13719" s="12" t="s">
        <v>107</v>
      </c>
      <c r="AH13719" s="12" t="s">
        <v>107</v>
      </c>
      <c r="AI13719" s="12" t="s">
        <v>107</v>
      </c>
      <c r="AJ13719" s="12">
        <v>0</v>
      </c>
      <c r="AK13719" s="12">
        <v>0</v>
      </c>
      <c r="AL13719" s="12">
        <v>0</v>
      </c>
      <c r="AM13719" s="12">
        <v>0</v>
      </c>
      <c r="AN13719" s="12">
        <v>0</v>
      </c>
      <c r="AO13719" s="12">
        <v>0</v>
      </c>
      <c r="AP13719" s="12">
        <v>0</v>
      </c>
      <c r="AQ13719" s="12">
        <v>0</v>
      </c>
      <c r="AR13719" s="13" t="s">
        <v>107</v>
      </c>
      <c r="AS13719" s="13" t="s">
        <v>107</v>
      </c>
      <c r="AT13719" s="13" t="s">
        <v>107</v>
      </c>
      <c r="AU13719" s="13" t="s">
        <v>107</v>
      </c>
      <c r="AV13719" s="13">
        <v>0</v>
      </c>
      <c r="AW13719" s="13">
        <v>0</v>
      </c>
      <c r="AX13719" s="13">
        <v>0</v>
      </c>
      <c r="AY13719" s="13">
        <v>0</v>
      </c>
      <c r="AZ13719" s="13">
        <v>0</v>
      </c>
      <c r="BA13719" s="13">
        <v>0</v>
      </c>
      <c r="BB13719" s="13">
        <v>0</v>
      </c>
      <c r="BC13719" s="13">
        <v>0</v>
      </c>
      <c r="BD13719" s="12" t="s">
        <v>107</v>
      </c>
      <c r="BE13719" s="12" t="s">
        <v>107</v>
      </c>
      <c r="BF13719" s="12" t="s">
        <v>107</v>
      </c>
      <c r="BG13719" s="12" t="s">
        <v>107</v>
      </c>
      <c r="BH13719" s="12">
        <v>18890</v>
      </c>
      <c r="BI13719" s="12">
        <v>20300</v>
      </c>
      <c r="BJ13719" s="12">
        <v>17694</v>
      </c>
      <c r="BK13719" s="12">
        <v>17666</v>
      </c>
      <c r="BL13719" s="12">
        <v>16979</v>
      </c>
      <c r="BM13719" s="12">
        <v>12661</v>
      </c>
      <c r="BN13719" s="12">
        <v>10436</v>
      </c>
      <c r="BO13719" s="12">
        <v>7556</v>
      </c>
      <c r="BP13719" s="12" t="s">
        <v>107</v>
      </c>
      <c r="BQ13719" s="12" t="s">
        <v>107</v>
      </c>
      <c r="BR13719" s="12" t="s">
        <v>107</v>
      </c>
      <c r="BS13719" s="12" t="s">
        <v>107</v>
      </c>
      <c r="BT13719" s="12">
        <v>18890</v>
      </c>
      <c r="BU13719" s="12">
        <v>20300</v>
      </c>
      <c r="BV13719" s="12">
        <v>17694</v>
      </c>
      <c r="BW13719" s="12">
        <v>17666</v>
      </c>
      <c r="BX13719" s="12">
        <v>16979</v>
      </c>
      <c r="BY13719" s="12">
        <v>12661</v>
      </c>
      <c r="BZ13719" s="12">
        <v>10436</v>
      </c>
      <c r="CA13719" s="12">
        <v>7556</v>
      </c>
      <c r="CB13719" s="12" t="s">
        <v>107</v>
      </c>
      <c r="CC13719" s="12" t="s">
        <v>107</v>
      </c>
      <c r="CD13719" s="12" t="s">
        <v>107</v>
      </c>
      <c r="CE13719" s="12" t="s">
        <v>107</v>
      </c>
      <c r="CF13719" s="12">
        <v>2071.6779999999999</v>
      </c>
      <c r="CG13719" s="12">
        <v>2226.3440000000001</v>
      </c>
      <c r="CH13719" s="12">
        <v>1940.5350000000001</v>
      </c>
      <c r="CI13719" s="12">
        <v>1937.4459999999999</v>
      </c>
      <c r="CJ13719" s="12">
        <v>1862.123</v>
      </c>
      <c r="CK13719" s="12">
        <v>1388.5519999999999</v>
      </c>
      <c r="CL13719" s="12">
        <v>1144.5930000000001</v>
      </c>
      <c r="CM13719" s="12">
        <v>828.72900000000004</v>
      </c>
      <c r="CN13719" s="12">
        <v>0</v>
      </c>
      <c r="CO13719" s="12">
        <v>0</v>
      </c>
      <c r="CP13719" s="12">
        <v>122182</v>
      </c>
      <c r="CQ13719" s="12">
        <v>122182</v>
      </c>
      <c r="CR13719" s="12">
        <v>13400</v>
      </c>
      <c r="CS13719" s="10">
        <v>2018</v>
      </c>
    </row>
    <row r="13720" spans="1:97" x14ac:dyDescent="0.3">
      <c r="A13720" s="10">
        <v>62421</v>
      </c>
      <c r="B13720" s="11" t="s">
        <v>106</v>
      </c>
      <c r="C13720" s="10" t="s">
        <v>107</v>
      </c>
      <c r="D13720" s="11" t="s">
        <v>13038</v>
      </c>
      <c r="E13720" s="11" t="s">
        <v>13038</v>
      </c>
      <c r="F13720" s="10">
        <v>61947</v>
      </c>
      <c r="G13720" s="11" t="s">
        <v>227</v>
      </c>
      <c r="H13720" s="11" t="s">
        <v>228</v>
      </c>
      <c r="I13720" s="11" t="s">
        <v>229</v>
      </c>
      <c r="J13720" s="11" t="s">
        <v>3</v>
      </c>
      <c r="K13720" s="10">
        <v>622</v>
      </c>
      <c r="L13720" s="10">
        <v>4</v>
      </c>
      <c r="M13720" s="11" t="s">
        <v>202</v>
      </c>
      <c r="N13720" s="11" t="s">
        <v>157</v>
      </c>
      <c r="O13720" s="11" t="s">
        <v>131</v>
      </c>
      <c r="P13720" s="11" t="s">
        <v>131</v>
      </c>
      <c r="Q13720" s="11" t="s">
        <v>3</v>
      </c>
      <c r="R13720" s="11" t="s">
        <v>3</v>
      </c>
      <c r="S13720" s="11" t="s">
        <v>132</v>
      </c>
      <c r="T13720" s="12">
        <v>53</v>
      </c>
      <c r="U13720" s="12">
        <v>1</v>
      </c>
      <c r="V13720" s="12">
        <v>1</v>
      </c>
      <c r="W13720" s="12">
        <v>1</v>
      </c>
      <c r="X13720" s="12">
        <v>0</v>
      </c>
      <c r="Y13720" s="12">
        <v>1</v>
      </c>
      <c r="Z13720" s="12">
        <v>0</v>
      </c>
      <c r="AA13720" s="12">
        <v>0</v>
      </c>
      <c r="AB13720" s="12">
        <v>0</v>
      </c>
      <c r="AC13720" s="12">
        <v>1</v>
      </c>
      <c r="AD13720" s="12">
        <v>1</v>
      </c>
      <c r="AE13720" s="12">
        <v>1</v>
      </c>
      <c r="AF13720" s="12">
        <v>53</v>
      </c>
      <c r="AG13720" s="12">
        <v>1</v>
      </c>
      <c r="AH13720" s="12">
        <v>1</v>
      </c>
      <c r="AI13720" s="12">
        <v>1</v>
      </c>
      <c r="AJ13720" s="12">
        <v>0</v>
      </c>
      <c r="AK13720" s="12">
        <v>1</v>
      </c>
      <c r="AL13720" s="12">
        <v>0</v>
      </c>
      <c r="AM13720" s="12">
        <v>0</v>
      </c>
      <c r="AN13720" s="12">
        <v>0</v>
      </c>
      <c r="AO13720" s="12">
        <v>1</v>
      </c>
      <c r="AP13720" s="12">
        <v>1</v>
      </c>
      <c r="AQ13720" s="12">
        <v>1</v>
      </c>
      <c r="AR13720" s="13">
        <v>5.5</v>
      </c>
      <c r="AS13720" s="13">
        <v>5.5</v>
      </c>
      <c r="AT13720" s="13">
        <v>5.5</v>
      </c>
      <c r="AU13720" s="13">
        <v>5.5</v>
      </c>
      <c r="AV13720" s="13">
        <v>0</v>
      </c>
      <c r="AW13720" s="13">
        <v>5.5</v>
      </c>
      <c r="AX13720" s="13">
        <v>0</v>
      </c>
      <c r="AY13720" s="13">
        <v>0</v>
      </c>
      <c r="AZ13720" s="13">
        <v>0</v>
      </c>
      <c r="BA13720" s="13">
        <v>5.5</v>
      </c>
      <c r="BB13720" s="13">
        <v>5.5</v>
      </c>
      <c r="BC13720" s="13">
        <v>5.5</v>
      </c>
      <c r="BD13720" s="12">
        <v>292</v>
      </c>
      <c r="BE13720" s="12">
        <v>6</v>
      </c>
      <c r="BF13720" s="12">
        <v>6</v>
      </c>
      <c r="BG13720" s="12">
        <v>6</v>
      </c>
      <c r="BH13720" s="12">
        <v>0</v>
      </c>
      <c r="BI13720" s="12">
        <v>6</v>
      </c>
      <c r="BJ13720" s="12">
        <v>0</v>
      </c>
      <c r="BK13720" s="12">
        <v>0</v>
      </c>
      <c r="BL13720" s="12">
        <v>0</v>
      </c>
      <c r="BM13720" s="12">
        <v>6</v>
      </c>
      <c r="BN13720" s="12">
        <v>6</v>
      </c>
      <c r="BO13720" s="12">
        <v>6</v>
      </c>
      <c r="BP13720" s="12">
        <v>292</v>
      </c>
      <c r="BQ13720" s="12">
        <v>6</v>
      </c>
      <c r="BR13720" s="12">
        <v>6</v>
      </c>
      <c r="BS13720" s="12">
        <v>6</v>
      </c>
      <c r="BT13720" s="12">
        <v>0</v>
      </c>
      <c r="BU13720" s="12">
        <v>6</v>
      </c>
      <c r="BV13720" s="12">
        <v>0</v>
      </c>
      <c r="BW13720" s="12">
        <v>0</v>
      </c>
      <c r="BX13720" s="12">
        <v>0</v>
      </c>
      <c r="BY13720" s="12">
        <v>6</v>
      </c>
      <c r="BZ13720" s="12">
        <v>6</v>
      </c>
      <c r="CA13720" s="12">
        <v>6</v>
      </c>
      <c r="CB13720" s="12">
        <v>28.965</v>
      </c>
      <c r="CC13720" s="12">
        <v>0.60799999999999998</v>
      </c>
      <c r="CD13720" s="12">
        <v>0.60599999999999998</v>
      </c>
      <c r="CE13720" s="12">
        <v>0.48199999999999998</v>
      </c>
      <c r="CF13720" s="12">
        <v>0.114</v>
      </c>
      <c r="CG13720" s="12">
        <v>0.29399999999999998</v>
      </c>
      <c r="CH13720" s="12">
        <v>0.27100000000000002</v>
      </c>
      <c r="CI13720" s="12">
        <v>0.23400000000000001</v>
      </c>
      <c r="CJ13720" s="12">
        <v>0.26800000000000002</v>
      </c>
      <c r="CK13720" s="12">
        <v>0.28999999999999998</v>
      </c>
      <c r="CL13720" s="12">
        <v>0.30499999999999999</v>
      </c>
      <c r="CM13720" s="12">
        <v>0.56299999999999994</v>
      </c>
      <c r="CN13720" s="12">
        <v>60</v>
      </c>
      <c r="CO13720" s="12">
        <v>60</v>
      </c>
      <c r="CP13720" s="12">
        <v>334</v>
      </c>
      <c r="CQ13720" s="12">
        <v>334</v>
      </c>
      <c r="CR13720" s="12">
        <v>33</v>
      </c>
      <c r="CS13720" s="10">
        <v>2018</v>
      </c>
    </row>
    <row r="13721" spans="1:97" x14ac:dyDescent="0.3">
      <c r="A13721" s="10">
        <v>62423</v>
      </c>
      <c r="B13721" s="11" t="s">
        <v>106</v>
      </c>
      <c r="C13721" s="10" t="s">
        <v>107</v>
      </c>
      <c r="D13721" s="11" t="s">
        <v>13039</v>
      </c>
      <c r="E13721" s="11" t="s">
        <v>13039</v>
      </c>
      <c r="F13721" s="10">
        <v>61948</v>
      </c>
      <c r="G13721" s="11" t="s">
        <v>227</v>
      </c>
      <c r="H13721" s="11" t="s">
        <v>228</v>
      </c>
      <c r="I13721" s="11" t="s">
        <v>229</v>
      </c>
      <c r="J13721" s="11" t="s">
        <v>3</v>
      </c>
      <c r="K13721" s="10">
        <v>622</v>
      </c>
      <c r="L13721" s="10">
        <v>4</v>
      </c>
      <c r="M13721" s="11" t="s">
        <v>202</v>
      </c>
      <c r="N13721" s="11" t="s">
        <v>157</v>
      </c>
      <c r="O13721" s="11" t="s">
        <v>131</v>
      </c>
      <c r="P13721" s="11" t="s">
        <v>131</v>
      </c>
      <c r="Q13721" s="11" t="s">
        <v>3</v>
      </c>
      <c r="R13721" s="11" t="s">
        <v>3</v>
      </c>
      <c r="S13721" s="11" t="s">
        <v>132</v>
      </c>
      <c r="T13721" s="12">
        <v>723</v>
      </c>
      <c r="U13721" s="12">
        <v>15</v>
      </c>
      <c r="V13721" s="12">
        <v>15</v>
      </c>
      <c r="W13721" s="12">
        <v>12</v>
      </c>
      <c r="X13721" s="12">
        <v>3</v>
      </c>
      <c r="Y13721" s="12">
        <v>7</v>
      </c>
      <c r="Z13721" s="12">
        <v>7</v>
      </c>
      <c r="AA13721" s="12">
        <v>6</v>
      </c>
      <c r="AB13721" s="12">
        <v>7</v>
      </c>
      <c r="AC13721" s="12">
        <v>7</v>
      </c>
      <c r="AD13721" s="12">
        <v>8</v>
      </c>
      <c r="AE13721" s="12">
        <v>14</v>
      </c>
      <c r="AF13721" s="12">
        <v>723</v>
      </c>
      <c r="AG13721" s="12">
        <v>15</v>
      </c>
      <c r="AH13721" s="12">
        <v>15</v>
      </c>
      <c r="AI13721" s="12">
        <v>12</v>
      </c>
      <c r="AJ13721" s="12">
        <v>3</v>
      </c>
      <c r="AK13721" s="12">
        <v>7</v>
      </c>
      <c r="AL13721" s="12">
        <v>7</v>
      </c>
      <c r="AM13721" s="12">
        <v>6</v>
      </c>
      <c r="AN13721" s="12">
        <v>7</v>
      </c>
      <c r="AO13721" s="12">
        <v>7</v>
      </c>
      <c r="AP13721" s="12">
        <v>8</v>
      </c>
      <c r="AQ13721" s="12">
        <v>14</v>
      </c>
      <c r="AR13721" s="13">
        <v>5.5</v>
      </c>
      <c r="AS13721" s="13">
        <v>5.5</v>
      </c>
      <c r="AT13721" s="13">
        <v>5.5</v>
      </c>
      <c r="AU13721" s="13">
        <v>5.5</v>
      </c>
      <c r="AV13721" s="13">
        <v>5.5</v>
      </c>
      <c r="AW13721" s="13">
        <v>5.5</v>
      </c>
      <c r="AX13721" s="13">
        <v>5.5</v>
      </c>
      <c r="AY13721" s="13">
        <v>5.5</v>
      </c>
      <c r="AZ13721" s="13">
        <v>5.5</v>
      </c>
      <c r="BA13721" s="13">
        <v>5.5</v>
      </c>
      <c r="BB13721" s="13">
        <v>5.5</v>
      </c>
      <c r="BC13721" s="13">
        <v>5.5</v>
      </c>
      <c r="BD13721" s="12">
        <v>3977</v>
      </c>
      <c r="BE13721" s="12">
        <v>83</v>
      </c>
      <c r="BF13721" s="12">
        <v>83</v>
      </c>
      <c r="BG13721" s="12">
        <v>66</v>
      </c>
      <c r="BH13721" s="12">
        <v>17</v>
      </c>
      <c r="BI13721" s="12">
        <v>39</v>
      </c>
      <c r="BJ13721" s="12">
        <v>39</v>
      </c>
      <c r="BK13721" s="12">
        <v>33</v>
      </c>
      <c r="BL13721" s="12">
        <v>39</v>
      </c>
      <c r="BM13721" s="12">
        <v>39</v>
      </c>
      <c r="BN13721" s="12">
        <v>44</v>
      </c>
      <c r="BO13721" s="12">
        <v>77</v>
      </c>
      <c r="BP13721" s="12">
        <v>3977</v>
      </c>
      <c r="BQ13721" s="12">
        <v>83</v>
      </c>
      <c r="BR13721" s="12">
        <v>83</v>
      </c>
      <c r="BS13721" s="12">
        <v>66</v>
      </c>
      <c r="BT13721" s="12">
        <v>17</v>
      </c>
      <c r="BU13721" s="12">
        <v>39</v>
      </c>
      <c r="BV13721" s="12">
        <v>39</v>
      </c>
      <c r="BW13721" s="12">
        <v>33</v>
      </c>
      <c r="BX13721" s="12">
        <v>39</v>
      </c>
      <c r="BY13721" s="12">
        <v>39</v>
      </c>
      <c r="BZ13721" s="12">
        <v>44</v>
      </c>
      <c r="CA13721" s="12">
        <v>77</v>
      </c>
      <c r="CB13721" s="12">
        <v>450.279</v>
      </c>
      <c r="CC13721" s="12">
        <v>9.4469999999999992</v>
      </c>
      <c r="CD13721" s="12">
        <v>9.4149999999999991</v>
      </c>
      <c r="CE13721" s="12">
        <v>7.4870000000000001</v>
      </c>
      <c r="CF13721" s="12">
        <v>1.778</v>
      </c>
      <c r="CG13721" s="12">
        <v>4.5780000000000003</v>
      </c>
      <c r="CH13721" s="12">
        <v>4.2149999999999999</v>
      </c>
      <c r="CI13721" s="12">
        <v>3.63</v>
      </c>
      <c r="CJ13721" s="12">
        <v>4.1689999999999996</v>
      </c>
      <c r="CK13721" s="12">
        <v>4.5129999999999999</v>
      </c>
      <c r="CL13721" s="12">
        <v>4.7380000000000004</v>
      </c>
      <c r="CM13721" s="12">
        <v>8.7509999999999994</v>
      </c>
      <c r="CN13721" s="12">
        <v>824</v>
      </c>
      <c r="CO13721" s="12">
        <v>824</v>
      </c>
      <c r="CP13721" s="12">
        <v>4536</v>
      </c>
      <c r="CQ13721" s="12">
        <v>4536</v>
      </c>
      <c r="CR13721" s="12">
        <v>513</v>
      </c>
      <c r="CS13721" s="10">
        <v>2018</v>
      </c>
    </row>
    <row r="13722" spans="1:97" x14ac:dyDescent="0.3">
      <c r="A13722" s="10">
        <v>62424</v>
      </c>
      <c r="B13722" s="11" t="s">
        <v>128</v>
      </c>
      <c r="C13722" s="10" t="s">
        <v>107</v>
      </c>
      <c r="D13722" s="11" t="s">
        <v>13040</v>
      </c>
      <c r="E13722" s="11" t="s">
        <v>13041</v>
      </c>
      <c r="F13722" s="10">
        <v>60791</v>
      </c>
      <c r="G13722" s="11" t="s">
        <v>227</v>
      </c>
      <c r="H13722" s="11" t="s">
        <v>228</v>
      </c>
      <c r="I13722" s="11" t="s">
        <v>229</v>
      </c>
      <c r="J13722" s="11" t="s">
        <v>3</v>
      </c>
      <c r="K13722" s="10">
        <v>623</v>
      </c>
      <c r="L13722" s="10">
        <v>5</v>
      </c>
      <c r="M13722" s="11" t="s">
        <v>1493</v>
      </c>
      <c r="N13722" s="11" t="s">
        <v>157</v>
      </c>
      <c r="O13722" s="11" t="s">
        <v>119</v>
      </c>
      <c r="P13722" s="11" t="s">
        <v>119</v>
      </c>
      <c r="Q13722" s="11" t="s">
        <v>3</v>
      </c>
      <c r="R13722" s="11" t="s">
        <v>3</v>
      </c>
      <c r="S13722" s="11" t="s">
        <v>120</v>
      </c>
      <c r="T13722" s="12">
        <v>16696</v>
      </c>
      <c r="U13722" s="12">
        <v>14527</v>
      </c>
      <c r="V13722" s="12">
        <v>16148</v>
      </c>
      <c r="W13722" s="12">
        <v>16697</v>
      </c>
      <c r="X13722" s="12">
        <v>18536</v>
      </c>
      <c r="Y13722" s="12">
        <v>21536</v>
      </c>
      <c r="Z13722" s="12">
        <v>30544</v>
      </c>
      <c r="AA13722" s="12">
        <v>31863</v>
      </c>
      <c r="AB13722" s="12">
        <v>23785</v>
      </c>
      <c r="AC13722" s="12">
        <v>19813</v>
      </c>
      <c r="AD13722" s="12">
        <v>17066</v>
      </c>
      <c r="AE13722" s="12">
        <v>16909</v>
      </c>
      <c r="AF13722" s="12">
        <v>8169</v>
      </c>
      <c r="AG13722" s="12">
        <v>7108</v>
      </c>
      <c r="AH13722" s="12">
        <v>7902</v>
      </c>
      <c r="AI13722" s="12">
        <v>8170</v>
      </c>
      <c r="AJ13722" s="12">
        <v>9070</v>
      </c>
      <c r="AK13722" s="12">
        <v>10538</v>
      </c>
      <c r="AL13722" s="12">
        <v>14945</v>
      </c>
      <c r="AM13722" s="12">
        <v>15591</v>
      </c>
      <c r="AN13722" s="12">
        <v>11638</v>
      </c>
      <c r="AO13722" s="12">
        <v>9695</v>
      </c>
      <c r="AP13722" s="12">
        <v>8351</v>
      </c>
      <c r="AQ13722" s="12">
        <v>8274</v>
      </c>
      <c r="AR13722" s="13">
        <v>1.1000000000000001</v>
      </c>
      <c r="AS13722" s="13">
        <v>1.1000000000000001</v>
      </c>
      <c r="AT13722" s="13">
        <v>1.1000000000000001</v>
      </c>
      <c r="AU13722" s="13">
        <v>1.1000000000000001</v>
      </c>
      <c r="AV13722" s="13">
        <v>1.1000000000000001</v>
      </c>
      <c r="AW13722" s="13">
        <v>1.1000000000000001</v>
      </c>
      <c r="AX13722" s="13">
        <v>1.1000000000000001</v>
      </c>
      <c r="AY13722" s="13">
        <v>1.1000000000000001</v>
      </c>
      <c r="AZ13722" s="13">
        <v>1.1000000000000001</v>
      </c>
      <c r="BA13722" s="13">
        <v>1.1000000000000001</v>
      </c>
      <c r="BB13722" s="13">
        <v>1.1000000000000001</v>
      </c>
      <c r="BC13722" s="13">
        <v>1.1000000000000001</v>
      </c>
      <c r="BD13722" s="12">
        <v>18366</v>
      </c>
      <c r="BE13722" s="12">
        <v>15980</v>
      </c>
      <c r="BF13722" s="12">
        <v>17763</v>
      </c>
      <c r="BG13722" s="12">
        <v>18367</v>
      </c>
      <c r="BH13722" s="12">
        <v>20390</v>
      </c>
      <c r="BI13722" s="12">
        <v>23690</v>
      </c>
      <c r="BJ13722" s="12">
        <v>33598</v>
      </c>
      <c r="BK13722" s="12">
        <v>35049</v>
      </c>
      <c r="BL13722" s="12">
        <v>26164</v>
      </c>
      <c r="BM13722" s="12">
        <v>21794</v>
      </c>
      <c r="BN13722" s="12">
        <v>18773</v>
      </c>
      <c r="BO13722" s="12">
        <v>18600</v>
      </c>
      <c r="BP13722" s="12">
        <v>8986</v>
      </c>
      <c r="BQ13722" s="12">
        <v>7819</v>
      </c>
      <c r="BR13722" s="12">
        <v>8692</v>
      </c>
      <c r="BS13722" s="12">
        <v>8987</v>
      </c>
      <c r="BT13722" s="12">
        <v>9977</v>
      </c>
      <c r="BU13722" s="12">
        <v>11592</v>
      </c>
      <c r="BV13722" s="12">
        <v>16440</v>
      </c>
      <c r="BW13722" s="12">
        <v>17150</v>
      </c>
      <c r="BX13722" s="12">
        <v>12802</v>
      </c>
      <c r="BY13722" s="12">
        <v>10664</v>
      </c>
      <c r="BZ13722" s="12">
        <v>9186</v>
      </c>
      <c r="CA13722" s="12">
        <v>9101</v>
      </c>
      <c r="CB13722" s="12">
        <v>688.98099999999999</v>
      </c>
      <c r="CC13722" s="12">
        <v>599.49199999999996</v>
      </c>
      <c r="CD13722" s="12">
        <v>666.37699999999995</v>
      </c>
      <c r="CE13722" s="12">
        <v>689.02800000000002</v>
      </c>
      <c r="CF13722" s="12">
        <v>764.92499999999995</v>
      </c>
      <c r="CG13722" s="12">
        <v>888.71299999999997</v>
      </c>
      <c r="CH13722" s="12">
        <v>1260.433</v>
      </c>
      <c r="CI13722" s="12">
        <v>1314.8610000000001</v>
      </c>
      <c r="CJ13722" s="12">
        <v>981.53300000000002</v>
      </c>
      <c r="CK13722" s="12">
        <v>817.625</v>
      </c>
      <c r="CL13722" s="12">
        <v>704.25900000000001</v>
      </c>
      <c r="CM13722" s="12">
        <v>697.77300000000002</v>
      </c>
      <c r="CN13722" s="12">
        <v>244120</v>
      </c>
      <c r="CO13722" s="12">
        <v>119451</v>
      </c>
      <c r="CP13722" s="12">
        <v>268534</v>
      </c>
      <c r="CQ13722" s="12">
        <v>131396</v>
      </c>
      <c r="CR13722" s="12">
        <v>10074</v>
      </c>
      <c r="CS13722" s="10">
        <v>2018</v>
      </c>
    </row>
    <row r="13723" spans="1:97" x14ac:dyDescent="0.3">
      <c r="A13723" s="10">
        <v>62442</v>
      </c>
      <c r="B13723" s="11" t="s">
        <v>106</v>
      </c>
      <c r="C13723" s="10" t="s">
        <v>107</v>
      </c>
      <c r="D13723" s="11" t="s">
        <v>13042</v>
      </c>
      <c r="E13723" s="11" t="s">
        <v>13042</v>
      </c>
      <c r="F13723" s="10">
        <v>61893</v>
      </c>
      <c r="G13723" s="11" t="s">
        <v>154</v>
      </c>
      <c r="H13723" s="11" t="s">
        <v>155</v>
      </c>
      <c r="I13723" s="11" t="s">
        <v>156</v>
      </c>
      <c r="J13723" s="11" t="s">
        <v>3</v>
      </c>
      <c r="K13723" s="10">
        <v>22</v>
      </c>
      <c r="L13723" s="10">
        <v>2</v>
      </c>
      <c r="M13723" s="11" t="s">
        <v>161</v>
      </c>
      <c r="N13723" s="11" t="s">
        <v>232</v>
      </c>
      <c r="O13723" s="11" t="s">
        <v>233</v>
      </c>
      <c r="P13723" s="11" t="s">
        <v>233</v>
      </c>
      <c r="Q13723" s="11" t="s">
        <v>3</v>
      </c>
      <c r="R13723" s="11" t="s">
        <v>3</v>
      </c>
      <c r="S13723" s="11" t="s">
        <v>3</v>
      </c>
      <c r="T13723" s="12" t="s">
        <v>107</v>
      </c>
      <c r="U13723" s="12" t="s">
        <v>107</v>
      </c>
      <c r="V13723" s="12" t="s">
        <v>107</v>
      </c>
      <c r="W13723" s="12" t="s">
        <v>107</v>
      </c>
      <c r="X13723" s="12" t="s">
        <v>107</v>
      </c>
      <c r="Y13723" s="12" t="s">
        <v>107</v>
      </c>
      <c r="Z13723" s="12" t="s">
        <v>107</v>
      </c>
      <c r="AA13723" s="12" t="s">
        <v>107</v>
      </c>
      <c r="AB13723" s="12" t="s">
        <v>107</v>
      </c>
      <c r="AC13723" s="12" t="s">
        <v>107</v>
      </c>
      <c r="AD13723" s="12" t="s">
        <v>107</v>
      </c>
      <c r="AE13723" s="12">
        <v>0</v>
      </c>
      <c r="AF13723" s="12" t="s">
        <v>107</v>
      </c>
      <c r="AG13723" s="12" t="s">
        <v>107</v>
      </c>
      <c r="AH13723" s="12" t="s">
        <v>107</v>
      </c>
      <c r="AI13723" s="12" t="s">
        <v>107</v>
      </c>
      <c r="AJ13723" s="12" t="s">
        <v>107</v>
      </c>
      <c r="AK13723" s="12" t="s">
        <v>107</v>
      </c>
      <c r="AL13723" s="12" t="s">
        <v>107</v>
      </c>
      <c r="AM13723" s="12" t="s">
        <v>107</v>
      </c>
      <c r="AN13723" s="12" t="s">
        <v>107</v>
      </c>
      <c r="AO13723" s="12" t="s">
        <v>107</v>
      </c>
      <c r="AP13723" s="12" t="s">
        <v>107</v>
      </c>
      <c r="AQ13723" s="12">
        <v>0</v>
      </c>
      <c r="AR13723" s="13" t="s">
        <v>107</v>
      </c>
      <c r="AS13723" s="13" t="s">
        <v>107</v>
      </c>
      <c r="AT13723" s="13" t="s">
        <v>107</v>
      </c>
      <c r="AU13723" s="13" t="s">
        <v>107</v>
      </c>
      <c r="AV13723" s="13" t="s">
        <v>107</v>
      </c>
      <c r="AW13723" s="13" t="s">
        <v>107</v>
      </c>
      <c r="AX13723" s="13" t="s">
        <v>107</v>
      </c>
      <c r="AY13723" s="13" t="s">
        <v>107</v>
      </c>
      <c r="AZ13723" s="13" t="s">
        <v>107</v>
      </c>
      <c r="BA13723" s="13" t="s">
        <v>107</v>
      </c>
      <c r="BB13723" s="13" t="s">
        <v>107</v>
      </c>
      <c r="BC13723" s="13">
        <v>0</v>
      </c>
      <c r="BD13723" s="12" t="s">
        <v>107</v>
      </c>
      <c r="BE13723" s="12" t="s">
        <v>107</v>
      </c>
      <c r="BF13723" s="12" t="s">
        <v>107</v>
      </c>
      <c r="BG13723" s="12" t="s">
        <v>107</v>
      </c>
      <c r="BH13723" s="12" t="s">
        <v>107</v>
      </c>
      <c r="BI13723" s="12" t="s">
        <v>107</v>
      </c>
      <c r="BJ13723" s="12" t="s">
        <v>107</v>
      </c>
      <c r="BK13723" s="12" t="s">
        <v>107</v>
      </c>
      <c r="BL13723" s="12" t="s">
        <v>107</v>
      </c>
      <c r="BM13723" s="12" t="s">
        <v>107</v>
      </c>
      <c r="BN13723" s="12" t="s">
        <v>107</v>
      </c>
      <c r="BO13723" s="12">
        <v>27</v>
      </c>
      <c r="BP13723" s="12" t="s">
        <v>107</v>
      </c>
      <c r="BQ13723" s="12" t="s">
        <v>107</v>
      </c>
      <c r="BR13723" s="12" t="s">
        <v>107</v>
      </c>
      <c r="BS13723" s="12" t="s">
        <v>107</v>
      </c>
      <c r="BT13723" s="12" t="s">
        <v>107</v>
      </c>
      <c r="BU13723" s="12" t="s">
        <v>107</v>
      </c>
      <c r="BV13723" s="12" t="s">
        <v>107</v>
      </c>
      <c r="BW13723" s="12" t="s">
        <v>107</v>
      </c>
      <c r="BX13723" s="12" t="s">
        <v>107</v>
      </c>
      <c r="BY13723" s="12" t="s">
        <v>107</v>
      </c>
      <c r="BZ13723" s="12" t="s">
        <v>107</v>
      </c>
      <c r="CA13723" s="12">
        <v>27</v>
      </c>
      <c r="CB13723" s="12" t="s">
        <v>107</v>
      </c>
      <c r="CC13723" s="12" t="s">
        <v>107</v>
      </c>
      <c r="CD13723" s="12" t="s">
        <v>107</v>
      </c>
      <c r="CE13723" s="12" t="s">
        <v>107</v>
      </c>
      <c r="CF13723" s="12" t="s">
        <v>107</v>
      </c>
      <c r="CG13723" s="12" t="s">
        <v>107</v>
      </c>
      <c r="CH13723" s="12" t="s">
        <v>107</v>
      </c>
      <c r="CI13723" s="12" t="s">
        <v>107</v>
      </c>
      <c r="CJ13723" s="12" t="s">
        <v>107</v>
      </c>
      <c r="CK13723" s="12" t="s">
        <v>107</v>
      </c>
      <c r="CL13723" s="12" t="s">
        <v>107</v>
      </c>
      <c r="CM13723" s="12">
        <v>3</v>
      </c>
      <c r="CN13723" s="12">
        <v>0</v>
      </c>
      <c r="CO13723" s="12">
        <v>0</v>
      </c>
      <c r="CP13723" s="12">
        <v>27</v>
      </c>
      <c r="CQ13723" s="12">
        <v>27</v>
      </c>
      <c r="CR13723" s="12">
        <v>3</v>
      </c>
      <c r="CS13723" s="10">
        <v>2018</v>
      </c>
    </row>
    <row r="13724" spans="1:97" x14ac:dyDescent="0.3">
      <c r="A13724" s="10">
        <v>62455</v>
      </c>
      <c r="B13724" s="11" t="s">
        <v>106</v>
      </c>
      <c r="C13724" s="10" t="s">
        <v>107</v>
      </c>
      <c r="D13724" s="11" t="s">
        <v>13043</v>
      </c>
      <c r="E13724" s="11" t="s">
        <v>8216</v>
      </c>
      <c r="F13724" s="10">
        <v>57128</v>
      </c>
      <c r="G13724" s="11" t="s">
        <v>121</v>
      </c>
      <c r="H13724" s="11" t="s">
        <v>623</v>
      </c>
      <c r="I13724" s="11" t="s">
        <v>479</v>
      </c>
      <c r="J13724" s="11" t="s">
        <v>3</v>
      </c>
      <c r="K13724" s="10">
        <v>22</v>
      </c>
      <c r="L13724" s="10">
        <v>2</v>
      </c>
      <c r="M13724" s="11" t="s">
        <v>161</v>
      </c>
      <c r="N13724" s="11" t="s">
        <v>4989</v>
      </c>
      <c r="O13724" s="11" t="s">
        <v>119</v>
      </c>
      <c r="P13724" s="11" t="s">
        <v>119</v>
      </c>
      <c r="Q13724" s="11" t="s">
        <v>3</v>
      </c>
      <c r="R13724" s="11" t="s">
        <v>3</v>
      </c>
      <c r="S13724" s="11" t="s">
        <v>120</v>
      </c>
      <c r="T13724" s="12" t="s">
        <v>107</v>
      </c>
      <c r="U13724" s="12" t="s">
        <v>107</v>
      </c>
      <c r="V13724" s="12" t="s">
        <v>107</v>
      </c>
      <c r="W13724" s="12" t="s">
        <v>107</v>
      </c>
      <c r="X13724" s="12" t="s">
        <v>107</v>
      </c>
      <c r="Y13724" s="12">
        <v>8352</v>
      </c>
      <c r="Z13724" s="12">
        <v>10056</v>
      </c>
      <c r="AA13724" s="12">
        <v>10514</v>
      </c>
      <c r="AB13724" s="12">
        <v>8718</v>
      </c>
      <c r="AC13724" s="12">
        <v>8702</v>
      </c>
      <c r="AD13724" s="12">
        <v>9209</v>
      </c>
      <c r="AE13724" s="12">
        <v>9613</v>
      </c>
      <c r="AF13724" s="12" t="s">
        <v>107</v>
      </c>
      <c r="AG13724" s="12" t="s">
        <v>107</v>
      </c>
      <c r="AH13724" s="12" t="s">
        <v>107</v>
      </c>
      <c r="AI13724" s="12" t="s">
        <v>107</v>
      </c>
      <c r="AJ13724" s="12" t="s">
        <v>107</v>
      </c>
      <c r="AK13724" s="12">
        <v>8352</v>
      </c>
      <c r="AL13724" s="12">
        <v>10056</v>
      </c>
      <c r="AM13724" s="12">
        <v>10514</v>
      </c>
      <c r="AN13724" s="12">
        <v>8718</v>
      </c>
      <c r="AO13724" s="12">
        <v>8702</v>
      </c>
      <c r="AP13724" s="12">
        <v>9209</v>
      </c>
      <c r="AQ13724" s="12">
        <v>9613</v>
      </c>
      <c r="AR13724" s="13" t="s">
        <v>107</v>
      </c>
      <c r="AS13724" s="13" t="s">
        <v>107</v>
      </c>
      <c r="AT13724" s="13" t="s">
        <v>107</v>
      </c>
      <c r="AU13724" s="13" t="s">
        <v>107</v>
      </c>
      <c r="AV13724" s="13" t="s">
        <v>107</v>
      </c>
      <c r="AW13724" s="13">
        <v>1.028</v>
      </c>
      <c r="AX13724" s="13">
        <v>1.028</v>
      </c>
      <c r="AY13724" s="13">
        <v>1.028</v>
      </c>
      <c r="AZ13724" s="13">
        <v>1.028</v>
      </c>
      <c r="BA13724" s="13">
        <v>1.028</v>
      </c>
      <c r="BB13724" s="13">
        <v>1.028</v>
      </c>
      <c r="BC13724" s="13">
        <v>1.028</v>
      </c>
      <c r="BD13724" s="12" t="s">
        <v>107</v>
      </c>
      <c r="BE13724" s="12" t="s">
        <v>107</v>
      </c>
      <c r="BF13724" s="12" t="s">
        <v>107</v>
      </c>
      <c r="BG13724" s="12" t="s">
        <v>107</v>
      </c>
      <c r="BH13724" s="12" t="s">
        <v>107</v>
      </c>
      <c r="BI13724" s="12">
        <v>8586</v>
      </c>
      <c r="BJ13724" s="12">
        <v>10338</v>
      </c>
      <c r="BK13724" s="12">
        <v>10808</v>
      </c>
      <c r="BL13724" s="12">
        <v>8962</v>
      </c>
      <c r="BM13724" s="12">
        <v>8946</v>
      </c>
      <c r="BN13724" s="12">
        <v>9467</v>
      </c>
      <c r="BO13724" s="12">
        <v>9882</v>
      </c>
      <c r="BP13724" s="12" t="s">
        <v>107</v>
      </c>
      <c r="BQ13724" s="12" t="s">
        <v>107</v>
      </c>
      <c r="BR13724" s="12" t="s">
        <v>107</v>
      </c>
      <c r="BS13724" s="12" t="s">
        <v>107</v>
      </c>
      <c r="BT13724" s="12" t="s">
        <v>107</v>
      </c>
      <c r="BU13724" s="12">
        <v>8586</v>
      </c>
      <c r="BV13724" s="12">
        <v>10338</v>
      </c>
      <c r="BW13724" s="12">
        <v>10808</v>
      </c>
      <c r="BX13724" s="12">
        <v>8962</v>
      </c>
      <c r="BY13724" s="12">
        <v>8946</v>
      </c>
      <c r="BZ13724" s="12">
        <v>9467</v>
      </c>
      <c r="CA13724" s="12">
        <v>9882</v>
      </c>
      <c r="CB13724" s="12" t="s">
        <v>107</v>
      </c>
      <c r="CC13724" s="12" t="s">
        <v>107</v>
      </c>
      <c r="CD13724" s="12" t="s">
        <v>107</v>
      </c>
      <c r="CE13724" s="12" t="s">
        <v>107</v>
      </c>
      <c r="CF13724" s="12" t="s">
        <v>107</v>
      </c>
      <c r="CG13724" s="12">
        <v>1344.1010000000001</v>
      </c>
      <c r="CH13724" s="12">
        <v>1618.54</v>
      </c>
      <c r="CI13724" s="12">
        <v>1692.2360000000001</v>
      </c>
      <c r="CJ13724" s="12">
        <v>1403.1980000000001</v>
      </c>
      <c r="CK13724" s="12">
        <v>1400.4929999999999</v>
      </c>
      <c r="CL13724" s="12">
        <v>1482.2429999999999</v>
      </c>
      <c r="CM13724" s="12">
        <v>1547.1890000000001</v>
      </c>
      <c r="CN13724" s="12">
        <v>65164</v>
      </c>
      <c r="CO13724" s="12">
        <v>65164</v>
      </c>
      <c r="CP13724" s="12">
        <v>66989</v>
      </c>
      <c r="CQ13724" s="12">
        <v>66989</v>
      </c>
      <c r="CR13724" s="12">
        <v>10488</v>
      </c>
      <c r="CS13724" s="10">
        <v>2018</v>
      </c>
    </row>
    <row r="13725" spans="1:97" x14ac:dyDescent="0.3">
      <c r="A13725" s="10">
        <v>62456</v>
      </c>
      <c r="B13725" s="11" t="s">
        <v>106</v>
      </c>
      <c r="C13725" s="10" t="s">
        <v>107</v>
      </c>
      <c r="D13725" s="11" t="s">
        <v>13044</v>
      </c>
      <c r="E13725" s="11" t="s">
        <v>8216</v>
      </c>
      <c r="F13725" s="10">
        <v>57128</v>
      </c>
      <c r="G13725" s="11" t="s">
        <v>227</v>
      </c>
      <c r="H13725" s="11" t="s">
        <v>228</v>
      </c>
      <c r="I13725" s="11" t="s">
        <v>229</v>
      </c>
      <c r="J13725" s="11" t="s">
        <v>3</v>
      </c>
      <c r="K13725" s="10">
        <v>22</v>
      </c>
      <c r="L13725" s="10">
        <v>2</v>
      </c>
      <c r="M13725" s="11" t="s">
        <v>161</v>
      </c>
      <c r="N13725" s="11" t="s">
        <v>4989</v>
      </c>
      <c r="O13725" s="11" t="s">
        <v>119</v>
      </c>
      <c r="P13725" s="11" t="s">
        <v>119</v>
      </c>
      <c r="Q13725" s="11" t="s">
        <v>3</v>
      </c>
      <c r="R13725" s="11" t="s">
        <v>3</v>
      </c>
      <c r="S13725" s="11" t="s">
        <v>120</v>
      </c>
      <c r="T13725" s="12" t="s">
        <v>107</v>
      </c>
      <c r="U13725" s="12" t="s">
        <v>107</v>
      </c>
      <c r="V13725" s="12" t="s">
        <v>107</v>
      </c>
      <c r="W13725" s="12" t="s">
        <v>107</v>
      </c>
      <c r="X13725" s="12" t="s">
        <v>107</v>
      </c>
      <c r="Y13725" s="12" t="s">
        <v>107</v>
      </c>
      <c r="Z13725" s="12" t="s">
        <v>107</v>
      </c>
      <c r="AA13725" s="12" t="s">
        <v>107</v>
      </c>
      <c r="AB13725" s="12" t="s">
        <v>107</v>
      </c>
      <c r="AC13725" s="12">
        <v>5961</v>
      </c>
      <c r="AD13725" s="12">
        <v>5135</v>
      </c>
      <c r="AE13725" s="12">
        <v>5088</v>
      </c>
      <c r="AF13725" s="12" t="s">
        <v>107</v>
      </c>
      <c r="AG13725" s="12" t="s">
        <v>107</v>
      </c>
      <c r="AH13725" s="12" t="s">
        <v>107</v>
      </c>
      <c r="AI13725" s="12" t="s">
        <v>107</v>
      </c>
      <c r="AJ13725" s="12" t="s">
        <v>107</v>
      </c>
      <c r="AK13725" s="12" t="s">
        <v>107</v>
      </c>
      <c r="AL13725" s="12" t="s">
        <v>107</v>
      </c>
      <c r="AM13725" s="12" t="s">
        <v>107</v>
      </c>
      <c r="AN13725" s="12" t="s">
        <v>107</v>
      </c>
      <c r="AO13725" s="12">
        <v>5961</v>
      </c>
      <c r="AP13725" s="12">
        <v>5135</v>
      </c>
      <c r="AQ13725" s="12">
        <v>5088</v>
      </c>
      <c r="AR13725" s="13" t="s">
        <v>107</v>
      </c>
      <c r="AS13725" s="13" t="s">
        <v>107</v>
      </c>
      <c r="AT13725" s="13" t="s">
        <v>107</v>
      </c>
      <c r="AU13725" s="13" t="s">
        <v>107</v>
      </c>
      <c r="AV13725" s="13" t="s">
        <v>107</v>
      </c>
      <c r="AW13725" s="13" t="s">
        <v>107</v>
      </c>
      <c r="AX13725" s="13" t="s">
        <v>107</v>
      </c>
      <c r="AY13725" s="13" t="s">
        <v>107</v>
      </c>
      <c r="AZ13725" s="13" t="s">
        <v>107</v>
      </c>
      <c r="BA13725" s="13">
        <v>1.0209999999999999</v>
      </c>
      <c r="BB13725" s="13">
        <v>1.0209999999999999</v>
      </c>
      <c r="BC13725" s="13">
        <v>1.0209999999999999</v>
      </c>
      <c r="BD13725" s="12" t="s">
        <v>107</v>
      </c>
      <c r="BE13725" s="12" t="s">
        <v>107</v>
      </c>
      <c r="BF13725" s="12" t="s">
        <v>107</v>
      </c>
      <c r="BG13725" s="12" t="s">
        <v>107</v>
      </c>
      <c r="BH13725" s="12" t="s">
        <v>107</v>
      </c>
      <c r="BI13725" s="12" t="s">
        <v>107</v>
      </c>
      <c r="BJ13725" s="12" t="s">
        <v>107</v>
      </c>
      <c r="BK13725" s="12" t="s">
        <v>107</v>
      </c>
      <c r="BL13725" s="12" t="s">
        <v>107</v>
      </c>
      <c r="BM13725" s="12">
        <v>6086</v>
      </c>
      <c r="BN13725" s="12">
        <v>5243</v>
      </c>
      <c r="BO13725" s="12">
        <v>5195</v>
      </c>
      <c r="BP13725" s="12" t="s">
        <v>107</v>
      </c>
      <c r="BQ13725" s="12" t="s">
        <v>107</v>
      </c>
      <c r="BR13725" s="12" t="s">
        <v>107</v>
      </c>
      <c r="BS13725" s="12" t="s">
        <v>107</v>
      </c>
      <c r="BT13725" s="12" t="s">
        <v>107</v>
      </c>
      <c r="BU13725" s="12" t="s">
        <v>107</v>
      </c>
      <c r="BV13725" s="12" t="s">
        <v>107</v>
      </c>
      <c r="BW13725" s="12" t="s">
        <v>107</v>
      </c>
      <c r="BX13725" s="12" t="s">
        <v>107</v>
      </c>
      <c r="BY13725" s="12">
        <v>6086</v>
      </c>
      <c r="BZ13725" s="12">
        <v>5243</v>
      </c>
      <c r="CA13725" s="12">
        <v>5195</v>
      </c>
      <c r="CB13725" s="12" t="s">
        <v>107</v>
      </c>
      <c r="CC13725" s="12" t="s">
        <v>107</v>
      </c>
      <c r="CD13725" s="12" t="s">
        <v>107</v>
      </c>
      <c r="CE13725" s="12" t="s">
        <v>107</v>
      </c>
      <c r="CF13725" s="12" t="s">
        <v>107</v>
      </c>
      <c r="CG13725" s="12" t="s">
        <v>107</v>
      </c>
      <c r="CH13725" s="12" t="s">
        <v>107</v>
      </c>
      <c r="CI13725" s="12" t="s">
        <v>107</v>
      </c>
      <c r="CJ13725" s="12" t="s">
        <v>107</v>
      </c>
      <c r="CK13725" s="12">
        <v>965.83</v>
      </c>
      <c r="CL13725" s="12">
        <v>831.91600000000005</v>
      </c>
      <c r="CM13725" s="12">
        <v>824.25400000000002</v>
      </c>
      <c r="CN13725" s="12">
        <v>16184</v>
      </c>
      <c r="CO13725" s="12">
        <v>16184</v>
      </c>
      <c r="CP13725" s="12">
        <v>16524</v>
      </c>
      <c r="CQ13725" s="12">
        <v>16524</v>
      </c>
      <c r="CR13725" s="12">
        <v>2622</v>
      </c>
      <c r="CS13725" s="10">
        <v>2018</v>
      </c>
    </row>
    <row r="13726" spans="1:97" x14ac:dyDescent="0.3">
      <c r="A13726" s="10">
        <v>62458</v>
      </c>
      <c r="B13726" s="11" t="s">
        <v>106</v>
      </c>
      <c r="C13726" s="10" t="s">
        <v>107</v>
      </c>
      <c r="D13726" s="11" t="s">
        <v>13045</v>
      </c>
      <c r="E13726" s="11" t="s">
        <v>8216</v>
      </c>
      <c r="F13726" s="10">
        <v>57128</v>
      </c>
      <c r="G13726" s="11" t="s">
        <v>118</v>
      </c>
      <c r="H13726" s="11" t="s">
        <v>160</v>
      </c>
      <c r="I13726" s="11" t="s">
        <v>137</v>
      </c>
      <c r="J13726" s="11" t="s">
        <v>3</v>
      </c>
      <c r="K13726" s="10">
        <v>22</v>
      </c>
      <c r="L13726" s="10">
        <v>2</v>
      </c>
      <c r="M13726" s="11" t="s">
        <v>161</v>
      </c>
      <c r="N13726" s="11" t="s">
        <v>4989</v>
      </c>
      <c r="O13726" s="11" t="s">
        <v>119</v>
      </c>
      <c r="P13726" s="11" t="s">
        <v>119</v>
      </c>
      <c r="Q13726" s="11" t="s">
        <v>3</v>
      </c>
      <c r="R13726" s="11" t="s">
        <v>3</v>
      </c>
      <c r="S13726" s="11" t="s">
        <v>120</v>
      </c>
      <c r="T13726" s="12" t="s">
        <v>107</v>
      </c>
      <c r="U13726" s="12" t="s">
        <v>107</v>
      </c>
      <c r="V13726" s="12" t="s">
        <v>107</v>
      </c>
      <c r="W13726" s="12" t="s">
        <v>107</v>
      </c>
      <c r="X13726" s="12" t="s">
        <v>107</v>
      </c>
      <c r="Y13726" s="12" t="s">
        <v>107</v>
      </c>
      <c r="Z13726" s="12" t="s">
        <v>107</v>
      </c>
      <c r="AA13726" s="12" t="s">
        <v>107</v>
      </c>
      <c r="AB13726" s="12" t="s">
        <v>107</v>
      </c>
      <c r="AC13726" s="12" t="s">
        <v>107</v>
      </c>
      <c r="AD13726" s="12" t="s">
        <v>107</v>
      </c>
      <c r="AE13726" s="12">
        <v>4462</v>
      </c>
      <c r="AF13726" s="12" t="s">
        <v>107</v>
      </c>
      <c r="AG13726" s="12" t="s">
        <v>107</v>
      </c>
      <c r="AH13726" s="12" t="s">
        <v>107</v>
      </c>
      <c r="AI13726" s="12" t="s">
        <v>107</v>
      </c>
      <c r="AJ13726" s="12" t="s">
        <v>107</v>
      </c>
      <c r="AK13726" s="12" t="s">
        <v>107</v>
      </c>
      <c r="AL13726" s="12" t="s">
        <v>107</v>
      </c>
      <c r="AM13726" s="12" t="s">
        <v>107</v>
      </c>
      <c r="AN13726" s="12" t="s">
        <v>107</v>
      </c>
      <c r="AO13726" s="12" t="s">
        <v>107</v>
      </c>
      <c r="AP13726" s="12" t="s">
        <v>107</v>
      </c>
      <c r="AQ13726" s="12">
        <v>4462</v>
      </c>
      <c r="AR13726" s="13" t="s">
        <v>107</v>
      </c>
      <c r="AS13726" s="13" t="s">
        <v>107</v>
      </c>
      <c r="AT13726" s="13" t="s">
        <v>107</v>
      </c>
      <c r="AU13726" s="13" t="s">
        <v>107</v>
      </c>
      <c r="AV13726" s="13" t="s">
        <v>107</v>
      </c>
      <c r="AW13726" s="13" t="s">
        <v>107</v>
      </c>
      <c r="AX13726" s="13" t="s">
        <v>107</v>
      </c>
      <c r="AY13726" s="13" t="s">
        <v>107</v>
      </c>
      <c r="AZ13726" s="13" t="s">
        <v>107</v>
      </c>
      <c r="BA13726" s="13" t="s">
        <v>107</v>
      </c>
      <c r="BB13726" s="13" t="s">
        <v>107</v>
      </c>
      <c r="BC13726" s="13">
        <v>1.028</v>
      </c>
      <c r="BD13726" s="12" t="s">
        <v>107</v>
      </c>
      <c r="BE13726" s="12" t="s">
        <v>107</v>
      </c>
      <c r="BF13726" s="12" t="s">
        <v>107</v>
      </c>
      <c r="BG13726" s="12" t="s">
        <v>107</v>
      </c>
      <c r="BH13726" s="12" t="s">
        <v>107</v>
      </c>
      <c r="BI13726" s="12" t="s">
        <v>107</v>
      </c>
      <c r="BJ13726" s="12" t="s">
        <v>107</v>
      </c>
      <c r="BK13726" s="12" t="s">
        <v>107</v>
      </c>
      <c r="BL13726" s="12" t="s">
        <v>107</v>
      </c>
      <c r="BM13726" s="12" t="s">
        <v>107</v>
      </c>
      <c r="BN13726" s="12" t="s">
        <v>107</v>
      </c>
      <c r="BO13726" s="12">
        <v>4587</v>
      </c>
      <c r="BP13726" s="12" t="s">
        <v>107</v>
      </c>
      <c r="BQ13726" s="12" t="s">
        <v>107</v>
      </c>
      <c r="BR13726" s="12" t="s">
        <v>107</v>
      </c>
      <c r="BS13726" s="12" t="s">
        <v>107</v>
      </c>
      <c r="BT13726" s="12" t="s">
        <v>107</v>
      </c>
      <c r="BU13726" s="12" t="s">
        <v>107</v>
      </c>
      <c r="BV13726" s="12" t="s">
        <v>107</v>
      </c>
      <c r="BW13726" s="12" t="s">
        <v>107</v>
      </c>
      <c r="BX13726" s="12" t="s">
        <v>107</v>
      </c>
      <c r="BY13726" s="12" t="s">
        <v>107</v>
      </c>
      <c r="BZ13726" s="12" t="s">
        <v>107</v>
      </c>
      <c r="CA13726" s="12">
        <v>4587</v>
      </c>
      <c r="CB13726" s="12" t="s">
        <v>107</v>
      </c>
      <c r="CC13726" s="12" t="s">
        <v>107</v>
      </c>
      <c r="CD13726" s="12" t="s">
        <v>107</v>
      </c>
      <c r="CE13726" s="12" t="s">
        <v>107</v>
      </c>
      <c r="CF13726" s="12" t="s">
        <v>107</v>
      </c>
      <c r="CG13726" s="12" t="s">
        <v>107</v>
      </c>
      <c r="CH13726" s="12" t="s">
        <v>107</v>
      </c>
      <c r="CI13726" s="12" t="s">
        <v>107</v>
      </c>
      <c r="CJ13726" s="12" t="s">
        <v>107</v>
      </c>
      <c r="CK13726" s="12" t="s">
        <v>107</v>
      </c>
      <c r="CL13726" s="12" t="s">
        <v>107</v>
      </c>
      <c r="CM13726" s="12">
        <v>236</v>
      </c>
      <c r="CN13726" s="12">
        <v>4462</v>
      </c>
      <c r="CO13726" s="12">
        <v>4462</v>
      </c>
      <c r="CP13726" s="12">
        <v>4587</v>
      </c>
      <c r="CQ13726" s="12">
        <v>4587</v>
      </c>
      <c r="CR13726" s="12">
        <v>236</v>
      </c>
      <c r="CS13726" s="10">
        <v>2018</v>
      </c>
    </row>
    <row r="13727" spans="1:97" x14ac:dyDescent="0.3">
      <c r="A13727" s="10">
        <v>62459</v>
      </c>
      <c r="B13727" s="11" t="s">
        <v>106</v>
      </c>
      <c r="C13727" s="10" t="s">
        <v>107</v>
      </c>
      <c r="D13727" s="11" t="s">
        <v>13046</v>
      </c>
      <c r="E13727" s="11" t="s">
        <v>8216</v>
      </c>
      <c r="F13727" s="10">
        <v>57128</v>
      </c>
      <c r="G13727" s="11" t="s">
        <v>118</v>
      </c>
      <c r="H13727" s="11" t="s">
        <v>160</v>
      </c>
      <c r="I13727" s="11" t="s">
        <v>137</v>
      </c>
      <c r="J13727" s="11" t="s">
        <v>3</v>
      </c>
      <c r="K13727" s="10">
        <v>22</v>
      </c>
      <c r="L13727" s="10">
        <v>2</v>
      </c>
      <c r="M13727" s="11" t="s">
        <v>161</v>
      </c>
      <c r="N13727" s="11" t="s">
        <v>4989</v>
      </c>
      <c r="O13727" s="11" t="s">
        <v>119</v>
      </c>
      <c r="P13727" s="11" t="s">
        <v>119</v>
      </c>
      <c r="Q13727" s="11" t="s">
        <v>3</v>
      </c>
      <c r="R13727" s="11" t="s">
        <v>3</v>
      </c>
      <c r="S13727" s="11" t="s">
        <v>120</v>
      </c>
      <c r="T13727" s="12" t="s">
        <v>107</v>
      </c>
      <c r="U13727" s="12" t="s">
        <v>107</v>
      </c>
      <c r="V13727" s="12" t="s">
        <v>107</v>
      </c>
      <c r="W13727" s="12" t="s">
        <v>107</v>
      </c>
      <c r="X13727" s="12" t="s">
        <v>107</v>
      </c>
      <c r="Y13727" s="12" t="s">
        <v>107</v>
      </c>
      <c r="Z13727" s="12">
        <v>645</v>
      </c>
      <c r="AA13727" s="12">
        <v>596</v>
      </c>
      <c r="AB13727" s="12">
        <v>480</v>
      </c>
      <c r="AC13727" s="12">
        <v>536</v>
      </c>
      <c r="AD13727" s="12">
        <v>480</v>
      </c>
      <c r="AE13727" s="12">
        <v>483</v>
      </c>
      <c r="AF13727" s="12" t="s">
        <v>107</v>
      </c>
      <c r="AG13727" s="12" t="s">
        <v>107</v>
      </c>
      <c r="AH13727" s="12" t="s">
        <v>107</v>
      </c>
      <c r="AI13727" s="12" t="s">
        <v>107</v>
      </c>
      <c r="AJ13727" s="12" t="s">
        <v>107</v>
      </c>
      <c r="AK13727" s="12" t="s">
        <v>107</v>
      </c>
      <c r="AL13727" s="12">
        <v>645</v>
      </c>
      <c r="AM13727" s="12">
        <v>596</v>
      </c>
      <c r="AN13727" s="12">
        <v>480</v>
      </c>
      <c r="AO13727" s="12">
        <v>536</v>
      </c>
      <c r="AP13727" s="12">
        <v>480</v>
      </c>
      <c r="AQ13727" s="12">
        <v>483</v>
      </c>
      <c r="AR13727" s="13" t="s">
        <v>107</v>
      </c>
      <c r="AS13727" s="13" t="s">
        <v>107</v>
      </c>
      <c r="AT13727" s="13" t="s">
        <v>107</v>
      </c>
      <c r="AU13727" s="13" t="s">
        <v>107</v>
      </c>
      <c r="AV13727" s="13" t="s">
        <v>107</v>
      </c>
      <c r="AW13727" s="13" t="s">
        <v>107</v>
      </c>
      <c r="AX13727" s="13">
        <v>1.024</v>
      </c>
      <c r="AY13727" s="13">
        <v>1.024</v>
      </c>
      <c r="AZ13727" s="13">
        <v>1.024</v>
      </c>
      <c r="BA13727" s="13">
        <v>1.024</v>
      </c>
      <c r="BB13727" s="13">
        <v>1.024</v>
      </c>
      <c r="BC13727" s="13">
        <v>1.024</v>
      </c>
      <c r="BD13727" s="12" t="s">
        <v>107</v>
      </c>
      <c r="BE13727" s="12" t="s">
        <v>107</v>
      </c>
      <c r="BF13727" s="12" t="s">
        <v>107</v>
      </c>
      <c r="BG13727" s="12" t="s">
        <v>107</v>
      </c>
      <c r="BH13727" s="12" t="s">
        <v>107</v>
      </c>
      <c r="BI13727" s="12" t="s">
        <v>107</v>
      </c>
      <c r="BJ13727" s="12">
        <v>660</v>
      </c>
      <c r="BK13727" s="12">
        <v>610</v>
      </c>
      <c r="BL13727" s="12">
        <v>492</v>
      </c>
      <c r="BM13727" s="12">
        <v>549</v>
      </c>
      <c r="BN13727" s="12">
        <v>492</v>
      </c>
      <c r="BO13727" s="12">
        <v>495</v>
      </c>
      <c r="BP13727" s="12" t="s">
        <v>107</v>
      </c>
      <c r="BQ13727" s="12" t="s">
        <v>107</v>
      </c>
      <c r="BR13727" s="12" t="s">
        <v>107</v>
      </c>
      <c r="BS13727" s="12" t="s">
        <v>107</v>
      </c>
      <c r="BT13727" s="12" t="s">
        <v>107</v>
      </c>
      <c r="BU13727" s="12" t="s">
        <v>107</v>
      </c>
      <c r="BV13727" s="12">
        <v>660</v>
      </c>
      <c r="BW13727" s="12">
        <v>610</v>
      </c>
      <c r="BX13727" s="12">
        <v>492</v>
      </c>
      <c r="BY13727" s="12">
        <v>549</v>
      </c>
      <c r="BZ13727" s="12">
        <v>492</v>
      </c>
      <c r="CA13727" s="12">
        <v>495</v>
      </c>
      <c r="CB13727" s="12" t="s">
        <v>107</v>
      </c>
      <c r="CC13727" s="12" t="s">
        <v>107</v>
      </c>
      <c r="CD13727" s="12" t="s">
        <v>107</v>
      </c>
      <c r="CE13727" s="12" t="s">
        <v>107</v>
      </c>
      <c r="CF13727" s="12" t="s">
        <v>107</v>
      </c>
      <c r="CG13727" s="12" t="s">
        <v>107</v>
      </c>
      <c r="CH13727" s="12">
        <v>1074.615</v>
      </c>
      <c r="CI13727" s="12">
        <v>994.11400000000003</v>
      </c>
      <c r="CJ13727" s="12">
        <v>800.06399999999996</v>
      </c>
      <c r="CK13727" s="12">
        <v>894.29</v>
      </c>
      <c r="CL13727" s="12">
        <v>799.46</v>
      </c>
      <c r="CM13727" s="12">
        <v>805.45699999999999</v>
      </c>
      <c r="CN13727" s="12">
        <v>3220</v>
      </c>
      <c r="CO13727" s="12">
        <v>3220</v>
      </c>
      <c r="CP13727" s="12">
        <v>3298</v>
      </c>
      <c r="CQ13727" s="12">
        <v>3298</v>
      </c>
      <c r="CR13727" s="12">
        <v>5368</v>
      </c>
      <c r="CS13727" s="10">
        <v>2018</v>
      </c>
    </row>
    <row r="13728" spans="1:97" x14ac:dyDescent="0.3">
      <c r="A13728" s="10">
        <v>62468</v>
      </c>
      <c r="B13728" s="11" t="s">
        <v>106</v>
      </c>
      <c r="C13728" s="10" t="s">
        <v>107</v>
      </c>
      <c r="D13728" s="11" t="s">
        <v>13047</v>
      </c>
      <c r="E13728" s="11" t="s">
        <v>13048</v>
      </c>
      <c r="F13728" s="10">
        <v>13216</v>
      </c>
      <c r="G13728" s="11" t="s">
        <v>2302</v>
      </c>
      <c r="H13728" s="11" t="s">
        <v>111</v>
      </c>
      <c r="I13728" s="11" t="s">
        <v>112</v>
      </c>
      <c r="J13728" s="11" t="s">
        <v>3</v>
      </c>
      <c r="K13728" s="10">
        <v>22</v>
      </c>
      <c r="L13728" s="10">
        <v>1</v>
      </c>
      <c r="M13728" s="11" t="s">
        <v>113</v>
      </c>
      <c r="N13728" s="11" t="s">
        <v>287</v>
      </c>
      <c r="O13728" s="11" t="s">
        <v>288</v>
      </c>
      <c r="P13728" s="11" t="s">
        <v>288</v>
      </c>
      <c r="Q13728" s="11" t="s">
        <v>3</v>
      </c>
      <c r="R13728" s="11" t="s">
        <v>3</v>
      </c>
      <c r="S13728" s="11" t="s">
        <v>3</v>
      </c>
      <c r="T13728" s="12" t="s">
        <v>107</v>
      </c>
      <c r="U13728" s="12" t="s">
        <v>107</v>
      </c>
      <c r="V13728" s="12" t="s">
        <v>107</v>
      </c>
      <c r="W13728" s="12" t="s">
        <v>107</v>
      </c>
      <c r="X13728" s="12" t="s">
        <v>107</v>
      </c>
      <c r="Y13728" s="12" t="s">
        <v>107</v>
      </c>
      <c r="Z13728" s="12" t="s">
        <v>107</v>
      </c>
      <c r="AA13728" s="12">
        <v>0</v>
      </c>
      <c r="AB13728" s="12">
        <v>0</v>
      </c>
      <c r="AC13728" s="12">
        <v>0</v>
      </c>
      <c r="AD13728" s="12">
        <v>0</v>
      </c>
      <c r="AE13728" s="12">
        <v>0</v>
      </c>
      <c r="AF13728" s="12" t="s">
        <v>107</v>
      </c>
      <c r="AG13728" s="12" t="s">
        <v>107</v>
      </c>
      <c r="AH13728" s="12" t="s">
        <v>107</v>
      </c>
      <c r="AI13728" s="12" t="s">
        <v>107</v>
      </c>
      <c r="AJ13728" s="12" t="s">
        <v>107</v>
      </c>
      <c r="AK13728" s="12" t="s">
        <v>107</v>
      </c>
      <c r="AL13728" s="12" t="s">
        <v>107</v>
      </c>
      <c r="AM13728" s="12">
        <v>0</v>
      </c>
      <c r="AN13728" s="12">
        <v>0</v>
      </c>
      <c r="AO13728" s="12">
        <v>0</v>
      </c>
      <c r="AP13728" s="12">
        <v>0</v>
      </c>
      <c r="AQ13728" s="12">
        <v>0</v>
      </c>
      <c r="AR13728" s="13" t="s">
        <v>107</v>
      </c>
      <c r="AS13728" s="13" t="s">
        <v>107</v>
      </c>
      <c r="AT13728" s="13" t="s">
        <v>107</v>
      </c>
      <c r="AU13728" s="13" t="s">
        <v>107</v>
      </c>
      <c r="AV13728" s="13" t="s">
        <v>107</v>
      </c>
      <c r="AW13728" s="13" t="s">
        <v>107</v>
      </c>
      <c r="AX13728" s="13" t="s">
        <v>107</v>
      </c>
      <c r="AY13728" s="13">
        <v>0</v>
      </c>
      <c r="AZ13728" s="13">
        <v>0</v>
      </c>
      <c r="BA13728" s="13">
        <v>0</v>
      </c>
      <c r="BB13728" s="13">
        <v>0</v>
      </c>
      <c r="BC13728" s="13">
        <v>0</v>
      </c>
      <c r="BD13728" s="12" t="s">
        <v>107</v>
      </c>
      <c r="BE13728" s="12" t="s">
        <v>107</v>
      </c>
      <c r="BF13728" s="12" t="s">
        <v>107</v>
      </c>
      <c r="BG13728" s="12" t="s">
        <v>107</v>
      </c>
      <c r="BH13728" s="12" t="s">
        <v>107</v>
      </c>
      <c r="BI13728" s="12" t="s">
        <v>107</v>
      </c>
      <c r="BJ13728" s="12" t="s">
        <v>107</v>
      </c>
      <c r="BK13728" s="12">
        <v>2384</v>
      </c>
      <c r="BL13728" s="12">
        <v>2044</v>
      </c>
      <c r="BM13728" s="12">
        <v>2010</v>
      </c>
      <c r="BN13728" s="12">
        <v>1221</v>
      </c>
      <c r="BO13728" s="12">
        <v>1077</v>
      </c>
      <c r="BP13728" s="12" t="s">
        <v>107</v>
      </c>
      <c r="BQ13728" s="12" t="s">
        <v>107</v>
      </c>
      <c r="BR13728" s="12" t="s">
        <v>107</v>
      </c>
      <c r="BS13728" s="12" t="s">
        <v>107</v>
      </c>
      <c r="BT13728" s="12" t="s">
        <v>107</v>
      </c>
      <c r="BU13728" s="12" t="s">
        <v>107</v>
      </c>
      <c r="BV13728" s="12" t="s">
        <v>107</v>
      </c>
      <c r="BW13728" s="12">
        <v>2384</v>
      </c>
      <c r="BX13728" s="12">
        <v>2044</v>
      </c>
      <c r="BY13728" s="12">
        <v>2010</v>
      </c>
      <c r="BZ13728" s="12">
        <v>1221</v>
      </c>
      <c r="CA13728" s="12">
        <v>1077</v>
      </c>
      <c r="CB13728" s="12" t="s">
        <v>107</v>
      </c>
      <c r="CC13728" s="12" t="s">
        <v>107</v>
      </c>
      <c r="CD13728" s="12" t="s">
        <v>107</v>
      </c>
      <c r="CE13728" s="12" t="s">
        <v>107</v>
      </c>
      <c r="CF13728" s="12" t="s">
        <v>107</v>
      </c>
      <c r="CG13728" s="12" t="s">
        <v>107</v>
      </c>
      <c r="CH13728" s="12" t="s">
        <v>107</v>
      </c>
      <c r="CI13728" s="12">
        <v>261.45100000000002</v>
      </c>
      <c r="CJ13728" s="12">
        <v>224.124</v>
      </c>
      <c r="CK13728" s="12">
        <v>220.416</v>
      </c>
      <c r="CL13728" s="12">
        <v>133.857</v>
      </c>
      <c r="CM13728" s="12">
        <v>118.152</v>
      </c>
      <c r="CN13728" s="12">
        <v>0</v>
      </c>
      <c r="CO13728" s="12">
        <v>0</v>
      </c>
      <c r="CP13728" s="12">
        <v>8736</v>
      </c>
      <c r="CQ13728" s="12">
        <v>8736</v>
      </c>
      <c r="CR13728" s="12">
        <v>958</v>
      </c>
      <c r="CS13728" s="10">
        <v>2018</v>
      </c>
    </row>
    <row r="13729" spans="1:97" x14ac:dyDescent="0.3">
      <c r="A13729" s="10">
        <v>62503</v>
      </c>
      <c r="B13729" s="11" t="s">
        <v>106</v>
      </c>
      <c r="C13729" s="10" t="s">
        <v>107</v>
      </c>
      <c r="D13729" s="11" t="s">
        <v>13049</v>
      </c>
      <c r="E13729" s="11" t="s">
        <v>11752</v>
      </c>
      <c r="F13729" s="10">
        <v>60584</v>
      </c>
      <c r="G13729" s="11" t="s">
        <v>636</v>
      </c>
      <c r="H13729" s="11" t="s">
        <v>623</v>
      </c>
      <c r="I13729" s="11" t="s">
        <v>229</v>
      </c>
      <c r="J13729" s="11" t="s">
        <v>3</v>
      </c>
      <c r="K13729" s="10">
        <v>22</v>
      </c>
      <c r="L13729" s="10">
        <v>2</v>
      </c>
      <c r="M13729" s="11" t="s">
        <v>161</v>
      </c>
      <c r="N13729" s="11" t="s">
        <v>287</v>
      </c>
      <c r="O13729" s="11" t="s">
        <v>288</v>
      </c>
      <c r="P13729" s="11" t="s">
        <v>288</v>
      </c>
      <c r="Q13729" s="11" t="s">
        <v>3</v>
      </c>
      <c r="R13729" s="11" t="s">
        <v>3</v>
      </c>
      <c r="S13729" s="11" t="s">
        <v>3</v>
      </c>
      <c r="T13729" s="12" t="s">
        <v>107</v>
      </c>
      <c r="U13729" s="12" t="s">
        <v>107</v>
      </c>
      <c r="V13729" s="12" t="s">
        <v>107</v>
      </c>
      <c r="W13729" s="12" t="s">
        <v>107</v>
      </c>
      <c r="X13729" s="12" t="s">
        <v>107</v>
      </c>
      <c r="Y13729" s="12" t="s">
        <v>107</v>
      </c>
      <c r="Z13729" s="12" t="s">
        <v>107</v>
      </c>
      <c r="AA13729" s="12" t="s">
        <v>107</v>
      </c>
      <c r="AB13729" s="12" t="s">
        <v>107</v>
      </c>
      <c r="AC13729" s="12">
        <v>0</v>
      </c>
      <c r="AD13729" s="12">
        <v>0</v>
      </c>
      <c r="AE13729" s="12">
        <v>0</v>
      </c>
      <c r="AF13729" s="12" t="s">
        <v>107</v>
      </c>
      <c r="AG13729" s="12" t="s">
        <v>107</v>
      </c>
      <c r="AH13729" s="12" t="s">
        <v>107</v>
      </c>
      <c r="AI13729" s="12" t="s">
        <v>107</v>
      </c>
      <c r="AJ13729" s="12" t="s">
        <v>107</v>
      </c>
      <c r="AK13729" s="12" t="s">
        <v>107</v>
      </c>
      <c r="AL13729" s="12" t="s">
        <v>107</v>
      </c>
      <c r="AM13729" s="12" t="s">
        <v>107</v>
      </c>
      <c r="AN13729" s="12" t="s">
        <v>107</v>
      </c>
      <c r="AO13729" s="12">
        <v>0</v>
      </c>
      <c r="AP13729" s="12">
        <v>0</v>
      </c>
      <c r="AQ13729" s="12">
        <v>0</v>
      </c>
      <c r="AR13729" s="13" t="s">
        <v>107</v>
      </c>
      <c r="AS13729" s="13" t="s">
        <v>107</v>
      </c>
      <c r="AT13729" s="13" t="s">
        <v>107</v>
      </c>
      <c r="AU13729" s="13" t="s">
        <v>107</v>
      </c>
      <c r="AV13729" s="13" t="s">
        <v>107</v>
      </c>
      <c r="AW13729" s="13" t="s">
        <v>107</v>
      </c>
      <c r="AX13729" s="13" t="s">
        <v>107</v>
      </c>
      <c r="AY13729" s="13" t="s">
        <v>107</v>
      </c>
      <c r="AZ13729" s="13" t="s">
        <v>107</v>
      </c>
      <c r="BA13729" s="13">
        <v>0</v>
      </c>
      <c r="BB13729" s="13">
        <v>0</v>
      </c>
      <c r="BC13729" s="13">
        <v>0</v>
      </c>
      <c r="BD13729" s="12" t="s">
        <v>107</v>
      </c>
      <c r="BE13729" s="12" t="s">
        <v>107</v>
      </c>
      <c r="BF13729" s="12" t="s">
        <v>107</v>
      </c>
      <c r="BG13729" s="12" t="s">
        <v>107</v>
      </c>
      <c r="BH13729" s="12" t="s">
        <v>107</v>
      </c>
      <c r="BI13729" s="12" t="s">
        <v>107</v>
      </c>
      <c r="BJ13729" s="12" t="s">
        <v>107</v>
      </c>
      <c r="BK13729" s="12" t="s">
        <v>107</v>
      </c>
      <c r="BL13729" s="12" t="s">
        <v>107</v>
      </c>
      <c r="BM13729" s="12">
        <v>1462</v>
      </c>
      <c r="BN13729" s="12">
        <v>873</v>
      </c>
      <c r="BO13729" s="12">
        <v>1211</v>
      </c>
      <c r="BP13729" s="12" t="s">
        <v>107</v>
      </c>
      <c r="BQ13729" s="12" t="s">
        <v>107</v>
      </c>
      <c r="BR13729" s="12" t="s">
        <v>107</v>
      </c>
      <c r="BS13729" s="12" t="s">
        <v>107</v>
      </c>
      <c r="BT13729" s="12" t="s">
        <v>107</v>
      </c>
      <c r="BU13729" s="12" t="s">
        <v>107</v>
      </c>
      <c r="BV13729" s="12" t="s">
        <v>107</v>
      </c>
      <c r="BW13729" s="12" t="s">
        <v>107</v>
      </c>
      <c r="BX13729" s="12" t="s">
        <v>107</v>
      </c>
      <c r="BY13729" s="12">
        <v>1462</v>
      </c>
      <c r="BZ13729" s="12">
        <v>873</v>
      </c>
      <c r="CA13729" s="12">
        <v>1211</v>
      </c>
      <c r="CB13729" s="12" t="s">
        <v>107</v>
      </c>
      <c r="CC13729" s="12" t="s">
        <v>107</v>
      </c>
      <c r="CD13729" s="12" t="s">
        <v>107</v>
      </c>
      <c r="CE13729" s="12" t="s">
        <v>107</v>
      </c>
      <c r="CF13729" s="12" t="s">
        <v>107</v>
      </c>
      <c r="CG13729" s="12" t="s">
        <v>107</v>
      </c>
      <c r="CH13729" s="12" t="s">
        <v>107</v>
      </c>
      <c r="CI13729" s="12" t="s">
        <v>107</v>
      </c>
      <c r="CJ13729" s="12" t="s">
        <v>107</v>
      </c>
      <c r="CK13729" s="12">
        <v>160.37799999999999</v>
      </c>
      <c r="CL13729" s="12">
        <v>95.771000000000001</v>
      </c>
      <c r="CM13729" s="12">
        <v>132.851</v>
      </c>
      <c r="CN13729" s="12">
        <v>0</v>
      </c>
      <c r="CO13729" s="12">
        <v>0</v>
      </c>
      <c r="CP13729" s="12">
        <v>3546</v>
      </c>
      <c r="CQ13729" s="12">
        <v>3546</v>
      </c>
      <c r="CR13729" s="12">
        <v>389</v>
      </c>
      <c r="CS13729" s="10">
        <v>2018</v>
      </c>
    </row>
    <row r="13730" spans="1:97" x14ac:dyDescent="0.3">
      <c r="A13730" s="10">
        <v>62539</v>
      </c>
      <c r="B13730" s="11" t="s">
        <v>106</v>
      </c>
      <c r="C13730" s="10" t="s">
        <v>107</v>
      </c>
      <c r="D13730" s="11" t="s">
        <v>13050</v>
      </c>
      <c r="E13730" s="11" t="s">
        <v>13051</v>
      </c>
      <c r="F13730" s="10">
        <v>62041</v>
      </c>
      <c r="G13730" s="11" t="s">
        <v>954</v>
      </c>
      <c r="H13730" s="11" t="s">
        <v>280</v>
      </c>
      <c r="I13730" s="11" t="s">
        <v>112</v>
      </c>
      <c r="J13730" s="11" t="s">
        <v>3</v>
      </c>
      <c r="K13730" s="10">
        <v>22</v>
      </c>
      <c r="L13730" s="10">
        <v>2</v>
      </c>
      <c r="M13730" s="11" t="s">
        <v>161</v>
      </c>
      <c r="N13730" s="11" t="s">
        <v>287</v>
      </c>
      <c r="O13730" s="11" t="s">
        <v>288</v>
      </c>
      <c r="P13730" s="11" t="s">
        <v>288</v>
      </c>
      <c r="Q13730" s="11" t="s">
        <v>3</v>
      </c>
      <c r="R13730" s="11" t="s">
        <v>3</v>
      </c>
      <c r="S13730" s="11" t="s">
        <v>3</v>
      </c>
      <c r="T13730" s="12" t="s">
        <v>107</v>
      </c>
      <c r="U13730" s="12" t="s">
        <v>107</v>
      </c>
      <c r="V13730" s="12" t="s">
        <v>107</v>
      </c>
      <c r="W13730" s="12" t="s">
        <v>107</v>
      </c>
      <c r="X13730" s="12" t="s">
        <v>107</v>
      </c>
      <c r="Y13730" s="12" t="s">
        <v>107</v>
      </c>
      <c r="Z13730" s="12" t="s">
        <v>107</v>
      </c>
      <c r="AA13730" s="12" t="s">
        <v>107</v>
      </c>
      <c r="AB13730" s="12" t="s">
        <v>107</v>
      </c>
      <c r="AC13730" s="12" t="s">
        <v>107</v>
      </c>
      <c r="AD13730" s="12" t="s">
        <v>107</v>
      </c>
      <c r="AE13730" s="12">
        <v>0</v>
      </c>
      <c r="AF13730" s="12" t="s">
        <v>107</v>
      </c>
      <c r="AG13730" s="12" t="s">
        <v>107</v>
      </c>
      <c r="AH13730" s="12" t="s">
        <v>107</v>
      </c>
      <c r="AI13730" s="12" t="s">
        <v>107</v>
      </c>
      <c r="AJ13730" s="12" t="s">
        <v>107</v>
      </c>
      <c r="AK13730" s="12" t="s">
        <v>107</v>
      </c>
      <c r="AL13730" s="12" t="s">
        <v>107</v>
      </c>
      <c r="AM13730" s="12" t="s">
        <v>107</v>
      </c>
      <c r="AN13730" s="12" t="s">
        <v>107</v>
      </c>
      <c r="AO13730" s="12" t="s">
        <v>107</v>
      </c>
      <c r="AP13730" s="12" t="s">
        <v>107</v>
      </c>
      <c r="AQ13730" s="12">
        <v>0</v>
      </c>
      <c r="AR13730" s="13" t="s">
        <v>107</v>
      </c>
      <c r="AS13730" s="13" t="s">
        <v>107</v>
      </c>
      <c r="AT13730" s="13" t="s">
        <v>107</v>
      </c>
      <c r="AU13730" s="13" t="s">
        <v>107</v>
      </c>
      <c r="AV13730" s="13" t="s">
        <v>107</v>
      </c>
      <c r="AW13730" s="13" t="s">
        <v>107</v>
      </c>
      <c r="AX13730" s="13" t="s">
        <v>107</v>
      </c>
      <c r="AY13730" s="13" t="s">
        <v>107</v>
      </c>
      <c r="AZ13730" s="13" t="s">
        <v>107</v>
      </c>
      <c r="BA13730" s="13" t="s">
        <v>107</v>
      </c>
      <c r="BB13730" s="13" t="s">
        <v>107</v>
      </c>
      <c r="BC13730" s="13">
        <v>0</v>
      </c>
      <c r="BD13730" s="12" t="s">
        <v>107</v>
      </c>
      <c r="BE13730" s="12" t="s">
        <v>107</v>
      </c>
      <c r="BF13730" s="12" t="s">
        <v>107</v>
      </c>
      <c r="BG13730" s="12" t="s">
        <v>107</v>
      </c>
      <c r="BH13730" s="12" t="s">
        <v>107</v>
      </c>
      <c r="BI13730" s="12" t="s">
        <v>107</v>
      </c>
      <c r="BJ13730" s="12" t="s">
        <v>107</v>
      </c>
      <c r="BK13730" s="12" t="s">
        <v>107</v>
      </c>
      <c r="BL13730" s="12" t="s">
        <v>107</v>
      </c>
      <c r="BM13730" s="12" t="s">
        <v>107</v>
      </c>
      <c r="BN13730" s="12" t="s">
        <v>107</v>
      </c>
      <c r="BO13730" s="12">
        <v>27</v>
      </c>
      <c r="BP13730" s="12" t="s">
        <v>107</v>
      </c>
      <c r="BQ13730" s="12" t="s">
        <v>107</v>
      </c>
      <c r="BR13730" s="12" t="s">
        <v>107</v>
      </c>
      <c r="BS13730" s="12" t="s">
        <v>107</v>
      </c>
      <c r="BT13730" s="12" t="s">
        <v>107</v>
      </c>
      <c r="BU13730" s="12" t="s">
        <v>107</v>
      </c>
      <c r="BV13730" s="12" t="s">
        <v>107</v>
      </c>
      <c r="BW13730" s="12" t="s">
        <v>107</v>
      </c>
      <c r="BX13730" s="12" t="s">
        <v>107</v>
      </c>
      <c r="BY13730" s="12" t="s">
        <v>107</v>
      </c>
      <c r="BZ13730" s="12" t="s">
        <v>107</v>
      </c>
      <c r="CA13730" s="12">
        <v>27</v>
      </c>
      <c r="CB13730" s="12" t="s">
        <v>107</v>
      </c>
      <c r="CC13730" s="12" t="s">
        <v>107</v>
      </c>
      <c r="CD13730" s="12" t="s">
        <v>107</v>
      </c>
      <c r="CE13730" s="12" t="s">
        <v>107</v>
      </c>
      <c r="CF13730" s="12" t="s">
        <v>107</v>
      </c>
      <c r="CG13730" s="12" t="s">
        <v>107</v>
      </c>
      <c r="CH13730" s="12" t="s">
        <v>107</v>
      </c>
      <c r="CI13730" s="12" t="s">
        <v>107</v>
      </c>
      <c r="CJ13730" s="12" t="s">
        <v>107</v>
      </c>
      <c r="CK13730" s="12" t="s">
        <v>107</v>
      </c>
      <c r="CL13730" s="12" t="s">
        <v>107</v>
      </c>
      <c r="CM13730" s="12">
        <v>3</v>
      </c>
      <c r="CN13730" s="12">
        <v>0</v>
      </c>
      <c r="CO13730" s="12">
        <v>0</v>
      </c>
      <c r="CP13730" s="12">
        <v>27</v>
      </c>
      <c r="CQ13730" s="12">
        <v>27</v>
      </c>
      <c r="CR13730" s="12">
        <v>3</v>
      </c>
      <c r="CS13730" s="10">
        <v>2018</v>
      </c>
    </row>
    <row r="13731" spans="1:97" x14ac:dyDescent="0.3">
      <c r="A13731" s="10">
        <v>62540</v>
      </c>
      <c r="B13731" s="11" t="s">
        <v>106</v>
      </c>
      <c r="C13731" s="10" t="s">
        <v>107</v>
      </c>
      <c r="D13731" s="11" t="s">
        <v>13052</v>
      </c>
      <c r="E13731" s="11" t="s">
        <v>13053</v>
      </c>
      <c r="F13731" s="10">
        <v>62040</v>
      </c>
      <c r="G13731" s="11" t="s">
        <v>954</v>
      </c>
      <c r="H13731" s="11" t="s">
        <v>280</v>
      </c>
      <c r="I13731" s="11" t="s">
        <v>112</v>
      </c>
      <c r="J13731" s="11" t="s">
        <v>3</v>
      </c>
      <c r="K13731" s="10">
        <v>22</v>
      </c>
      <c r="L13731" s="10">
        <v>2</v>
      </c>
      <c r="M13731" s="11" t="s">
        <v>161</v>
      </c>
      <c r="N13731" s="11" t="s">
        <v>287</v>
      </c>
      <c r="O13731" s="11" t="s">
        <v>288</v>
      </c>
      <c r="P13731" s="11" t="s">
        <v>288</v>
      </c>
      <c r="Q13731" s="11" t="s">
        <v>3</v>
      </c>
      <c r="R13731" s="11" t="s">
        <v>3</v>
      </c>
      <c r="S13731" s="11" t="s">
        <v>3</v>
      </c>
      <c r="T13731" s="12" t="s">
        <v>107</v>
      </c>
      <c r="U13731" s="12" t="s">
        <v>107</v>
      </c>
      <c r="V13731" s="12" t="s">
        <v>107</v>
      </c>
      <c r="W13731" s="12" t="s">
        <v>107</v>
      </c>
      <c r="X13731" s="12" t="s">
        <v>107</v>
      </c>
      <c r="Y13731" s="12" t="s">
        <v>107</v>
      </c>
      <c r="Z13731" s="12" t="s">
        <v>107</v>
      </c>
      <c r="AA13731" s="12" t="s">
        <v>107</v>
      </c>
      <c r="AB13731" s="12" t="s">
        <v>107</v>
      </c>
      <c r="AC13731" s="12" t="s">
        <v>107</v>
      </c>
      <c r="AD13731" s="12" t="s">
        <v>107</v>
      </c>
      <c r="AE13731" s="12">
        <v>0</v>
      </c>
      <c r="AF13731" s="12" t="s">
        <v>107</v>
      </c>
      <c r="AG13731" s="12" t="s">
        <v>107</v>
      </c>
      <c r="AH13731" s="12" t="s">
        <v>107</v>
      </c>
      <c r="AI13731" s="12" t="s">
        <v>107</v>
      </c>
      <c r="AJ13731" s="12" t="s">
        <v>107</v>
      </c>
      <c r="AK13731" s="12" t="s">
        <v>107</v>
      </c>
      <c r="AL13731" s="12" t="s">
        <v>107</v>
      </c>
      <c r="AM13731" s="12" t="s">
        <v>107</v>
      </c>
      <c r="AN13731" s="12" t="s">
        <v>107</v>
      </c>
      <c r="AO13731" s="12" t="s">
        <v>107</v>
      </c>
      <c r="AP13731" s="12" t="s">
        <v>107</v>
      </c>
      <c r="AQ13731" s="12">
        <v>0</v>
      </c>
      <c r="AR13731" s="13" t="s">
        <v>107</v>
      </c>
      <c r="AS13731" s="13" t="s">
        <v>107</v>
      </c>
      <c r="AT13731" s="13" t="s">
        <v>107</v>
      </c>
      <c r="AU13731" s="13" t="s">
        <v>107</v>
      </c>
      <c r="AV13731" s="13" t="s">
        <v>107</v>
      </c>
      <c r="AW13731" s="13" t="s">
        <v>107</v>
      </c>
      <c r="AX13731" s="13" t="s">
        <v>107</v>
      </c>
      <c r="AY13731" s="13" t="s">
        <v>107</v>
      </c>
      <c r="AZ13731" s="13" t="s">
        <v>107</v>
      </c>
      <c r="BA13731" s="13" t="s">
        <v>107</v>
      </c>
      <c r="BB13731" s="13" t="s">
        <v>107</v>
      </c>
      <c r="BC13731" s="13">
        <v>0</v>
      </c>
      <c r="BD13731" s="12" t="s">
        <v>107</v>
      </c>
      <c r="BE13731" s="12" t="s">
        <v>107</v>
      </c>
      <c r="BF13731" s="12" t="s">
        <v>107</v>
      </c>
      <c r="BG13731" s="12" t="s">
        <v>107</v>
      </c>
      <c r="BH13731" s="12" t="s">
        <v>107</v>
      </c>
      <c r="BI13731" s="12" t="s">
        <v>107</v>
      </c>
      <c r="BJ13731" s="12" t="s">
        <v>107</v>
      </c>
      <c r="BK13731" s="12" t="s">
        <v>107</v>
      </c>
      <c r="BL13731" s="12" t="s">
        <v>107</v>
      </c>
      <c r="BM13731" s="12" t="s">
        <v>107</v>
      </c>
      <c r="BN13731" s="12" t="s">
        <v>107</v>
      </c>
      <c r="BO13731" s="12">
        <v>0</v>
      </c>
      <c r="BP13731" s="12" t="s">
        <v>107</v>
      </c>
      <c r="BQ13731" s="12" t="s">
        <v>107</v>
      </c>
      <c r="BR13731" s="12" t="s">
        <v>107</v>
      </c>
      <c r="BS13731" s="12" t="s">
        <v>107</v>
      </c>
      <c r="BT13731" s="12" t="s">
        <v>107</v>
      </c>
      <c r="BU13731" s="12" t="s">
        <v>107</v>
      </c>
      <c r="BV13731" s="12" t="s">
        <v>107</v>
      </c>
      <c r="BW13731" s="12" t="s">
        <v>107</v>
      </c>
      <c r="BX13731" s="12" t="s">
        <v>107</v>
      </c>
      <c r="BY13731" s="12" t="s">
        <v>107</v>
      </c>
      <c r="BZ13731" s="12" t="s">
        <v>107</v>
      </c>
      <c r="CA13731" s="12">
        <v>0</v>
      </c>
      <c r="CB13731" s="12" t="s">
        <v>107</v>
      </c>
      <c r="CC13731" s="12" t="s">
        <v>107</v>
      </c>
      <c r="CD13731" s="12" t="s">
        <v>107</v>
      </c>
      <c r="CE13731" s="12" t="s">
        <v>107</v>
      </c>
      <c r="CF13731" s="12" t="s">
        <v>107</v>
      </c>
      <c r="CG13731" s="12" t="s">
        <v>107</v>
      </c>
      <c r="CH13731" s="12" t="s">
        <v>107</v>
      </c>
      <c r="CI13731" s="12" t="s">
        <v>107</v>
      </c>
      <c r="CJ13731" s="12" t="s">
        <v>107</v>
      </c>
      <c r="CK13731" s="12" t="s">
        <v>107</v>
      </c>
      <c r="CL13731" s="12" t="s">
        <v>107</v>
      </c>
      <c r="CM13731" s="12">
        <v>0</v>
      </c>
      <c r="CN13731" s="12">
        <v>0</v>
      </c>
      <c r="CO13731" s="12">
        <v>0</v>
      </c>
      <c r="CP13731" s="12">
        <v>0</v>
      </c>
      <c r="CQ13731" s="12">
        <v>0</v>
      </c>
      <c r="CR13731" s="12">
        <v>0</v>
      </c>
      <c r="CS13731" s="10">
        <v>2018</v>
      </c>
    </row>
    <row r="13732" spans="1:97" x14ac:dyDescent="0.3">
      <c r="A13732" s="10">
        <v>62549</v>
      </c>
      <c r="B13732" s="11" t="s">
        <v>106</v>
      </c>
      <c r="C13732" s="10" t="s">
        <v>107</v>
      </c>
      <c r="D13732" s="11" t="s">
        <v>13054</v>
      </c>
      <c r="E13732" s="11" t="s">
        <v>13055</v>
      </c>
      <c r="F13732" s="10">
        <v>62052</v>
      </c>
      <c r="G13732" s="11" t="s">
        <v>227</v>
      </c>
      <c r="H13732" s="11" t="s">
        <v>228</v>
      </c>
      <c r="I13732" s="11" t="s">
        <v>229</v>
      </c>
      <c r="J13732" s="11" t="s">
        <v>3</v>
      </c>
      <c r="K13732" s="10">
        <v>22</v>
      </c>
      <c r="L13732" s="10">
        <v>2</v>
      </c>
      <c r="M13732" s="11" t="s">
        <v>161</v>
      </c>
      <c r="N13732" s="11" t="s">
        <v>287</v>
      </c>
      <c r="O13732" s="11" t="s">
        <v>288</v>
      </c>
      <c r="P13732" s="11" t="s">
        <v>288</v>
      </c>
      <c r="Q13732" s="11" t="s">
        <v>3</v>
      </c>
      <c r="R13732" s="11" t="s">
        <v>3</v>
      </c>
      <c r="S13732" s="11" t="s">
        <v>3</v>
      </c>
      <c r="T13732" s="12" t="s">
        <v>107</v>
      </c>
      <c r="U13732" s="12" t="s">
        <v>107</v>
      </c>
      <c r="V13732" s="12" t="s">
        <v>107</v>
      </c>
      <c r="W13732" s="12" t="s">
        <v>107</v>
      </c>
      <c r="X13732" s="12" t="s">
        <v>107</v>
      </c>
      <c r="Y13732" s="12" t="s">
        <v>107</v>
      </c>
      <c r="Z13732" s="12" t="s">
        <v>107</v>
      </c>
      <c r="AA13732" s="12" t="s">
        <v>107</v>
      </c>
      <c r="AB13732" s="12" t="s">
        <v>107</v>
      </c>
      <c r="AC13732" s="12" t="s">
        <v>107</v>
      </c>
      <c r="AD13732" s="12" t="s">
        <v>107</v>
      </c>
      <c r="AE13732" s="12">
        <v>0</v>
      </c>
      <c r="AF13732" s="12" t="s">
        <v>107</v>
      </c>
      <c r="AG13732" s="12" t="s">
        <v>107</v>
      </c>
      <c r="AH13732" s="12" t="s">
        <v>107</v>
      </c>
      <c r="AI13732" s="12" t="s">
        <v>107</v>
      </c>
      <c r="AJ13732" s="12" t="s">
        <v>107</v>
      </c>
      <c r="AK13732" s="12" t="s">
        <v>107</v>
      </c>
      <c r="AL13732" s="12" t="s">
        <v>107</v>
      </c>
      <c r="AM13732" s="12" t="s">
        <v>107</v>
      </c>
      <c r="AN13732" s="12" t="s">
        <v>107</v>
      </c>
      <c r="AO13732" s="12" t="s">
        <v>107</v>
      </c>
      <c r="AP13732" s="12" t="s">
        <v>107</v>
      </c>
      <c r="AQ13732" s="12">
        <v>0</v>
      </c>
      <c r="AR13732" s="13" t="s">
        <v>107</v>
      </c>
      <c r="AS13732" s="13" t="s">
        <v>107</v>
      </c>
      <c r="AT13732" s="13" t="s">
        <v>107</v>
      </c>
      <c r="AU13732" s="13" t="s">
        <v>107</v>
      </c>
      <c r="AV13732" s="13" t="s">
        <v>107</v>
      </c>
      <c r="AW13732" s="13" t="s">
        <v>107</v>
      </c>
      <c r="AX13732" s="13" t="s">
        <v>107</v>
      </c>
      <c r="AY13732" s="13" t="s">
        <v>107</v>
      </c>
      <c r="AZ13732" s="13" t="s">
        <v>107</v>
      </c>
      <c r="BA13732" s="13" t="s">
        <v>107</v>
      </c>
      <c r="BB13732" s="13" t="s">
        <v>107</v>
      </c>
      <c r="BC13732" s="13">
        <v>0</v>
      </c>
      <c r="BD13732" s="12" t="s">
        <v>107</v>
      </c>
      <c r="BE13732" s="12" t="s">
        <v>107</v>
      </c>
      <c r="BF13732" s="12" t="s">
        <v>107</v>
      </c>
      <c r="BG13732" s="12" t="s">
        <v>107</v>
      </c>
      <c r="BH13732" s="12" t="s">
        <v>107</v>
      </c>
      <c r="BI13732" s="12" t="s">
        <v>107</v>
      </c>
      <c r="BJ13732" s="12" t="s">
        <v>107</v>
      </c>
      <c r="BK13732" s="12" t="s">
        <v>107</v>
      </c>
      <c r="BL13732" s="12" t="s">
        <v>107</v>
      </c>
      <c r="BM13732" s="12" t="s">
        <v>107</v>
      </c>
      <c r="BN13732" s="12" t="s">
        <v>107</v>
      </c>
      <c r="BO13732" s="12">
        <v>191</v>
      </c>
      <c r="BP13732" s="12" t="s">
        <v>107</v>
      </c>
      <c r="BQ13732" s="12" t="s">
        <v>107</v>
      </c>
      <c r="BR13732" s="12" t="s">
        <v>107</v>
      </c>
      <c r="BS13732" s="12" t="s">
        <v>107</v>
      </c>
      <c r="BT13732" s="12" t="s">
        <v>107</v>
      </c>
      <c r="BU13732" s="12" t="s">
        <v>107</v>
      </c>
      <c r="BV13732" s="12" t="s">
        <v>107</v>
      </c>
      <c r="BW13732" s="12" t="s">
        <v>107</v>
      </c>
      <c r="BX13732" s="12" t="s">
        <v>107</v>
      </c>
      <c r="BY13732" s="12" t="s">
        <v>107</v>
      </c>
      <c r="BZ13732" s="12" t="s">
        <v>107</v>
      </c>
      <c r="CA13732" s="12">
        <v>191</v>
      </c>
      <c r="CB13732" s="12" t="s">
        <v>107</v>
      </c>
      <c r="CC13732" s="12" t="s">
        <v>107</v>
      </c>
      <c r="CD13732" s="12" t="s">
        <v>107</v>
      </c>
      <c r="CE13732" s="12" t="s">
        <v>107</v>
      </c>
      <c r="CF13732" s="12" t="s">
        <v>107</v>
      </c>
      <c r="CG13732" s="12" t="s">
        <v>107</v>
      </c>
      <c r="CH13732" s="12" t="s">
        <v>107</v>
      </c>
      <c r="CI13732" s="12" t="s">
        <v>107</v>
      </c>
      <c r="CJ13732" s="12" t="s">
        <v>107</v>
      </c>
      <c r="CK13732" s="12" t="s">
        <v>107</v>
      </c>
      <c r="CL13732" s="12" t="s">
        <v>107</v>
      </c>
      <c r="CM13732" s="12">
        <v>21</v>
      </c>
      <c r="CN13732" s="12">
        <v>0</v>
      </c>
      <c r="CO13732" s="12">
        <v>0</v>
      </c>
      <c r="CP13732" s="12">
        <v>191</v>
      </c>
      <c r="CQ13732" s="12">
        <v>191</v>
      </c>
      <c r="CR13732" s="12">
        <v>21</v>
      </c>
      <c r="CS13732" s="10">
        <v>2018</v>
      </c>
    </row>
    <row r="13733" spans="1:97" x14ac:dyDescent="0.3">
      <c r="A13733" s="10">
        <v>62550</v>
      </c>
      <c r="B13733" s="11" t="s">
        <v>106</v>
      </c>
      <c r="C13733" s="10" t="s">
        <v>107</v>
      </c>
      <c r="D13733" s="11" t="s">
        <v>13056</v>
      </c>
      <c r="E13733" s="11" t="s">
        <v>13057</v>
      </c>
      <c r="F13733" s="10">
        <v>62053</v>
      </c>
      <c r="G13733" s="11" t="s">
        <v>636</v>
      </c>
      <c r="H13733" s="11" t="s">
        <v>623</v>
      </c>
      <c r="I13733" s="11" t="s">
        <v>229</v>
      </c>
      <c r="J13733" s="11" t="s">
        <v>3</v>
      </c>
      <c r="K13733" s="10">
        <v>22</v>
      </c>
      <c r="L13733" s="10">
        <v>2</v>
      </c>
      <c r="M13733" s="11" t="s">
        <v>161</v>
      </c>
      <c r="N13733" s="11" t="s">
        <v>287</v>
      </c>
      <c r="O13733" s="11" t="s">
        <v>288</v>
      </c>
      <c r="P13733" s="11" t="s">
        <v>288</v>
      </c>
      <c r="Q13733" s="11" t="s">
        <v>3</v>
      </c>
      <c r="R13733" s="11" t="s">
        <v>3</v>
      </c>
      <c r="S13733" s="11" t="s">
        <v>3</v>
      </c>
      <c r="T13733" s="12" t="s">
        <v>107</v>
      </c>
      <c r="U13733" s="12" t="s">
        <v>107</v>
      </c>
      <c r="V13733" s="12" t="s">
        <v>107</v>
      </c>
      <c r="W13733" s="12" t="s">
        <v>107</v>
      </c>
      <c r="X13733" s="12" t="s">
        <v>107</v>
      </c>
      <c r="Y13733" s="12" t="s">
        <v>107</v>
      </c>
      <c r="Z13733" s="12" t="s">
        <v>107</v>
      </c>
      <c r="AA13733" s="12">
        <v>0</v>
      </c>
      <c r="AB13733" s="12">
        <v>0</v>
      </c>
      <c r="AC13733" s="12">
        <v>0</v>
      </c>
      <c r="AD13733" s="12">
        <v>0</v>
      </c>
      <c r="AE13733" s="12">
        <v>0</v>
      </c>
      <c r="AF13733" s="12" t="s">
        <v>107</v>
      </c>
      <c r="AG13733" s="12" t="s">
        <v>107</v>
      </c>
      <c r="AH13733" s="12" t="s">
        <v>107</v>
      </c>
      <c r="AI13733" s="12" t="s">
        <v>107</v>
      </c>
      <c r="AJ13733" s="12" t="s">
        <v>107</v>
      </c>
      <c r="AK13733" s="12" t="s">
        <v>107</v>
      </c>
      <c r="AL13733" s="12" t="s">
        <v>107</v>
      </c>
      <c r="AM13733" s="12">
        <v>0</v>
      </c>
      <c r="AN13733" s="12">
        <v>0</v>
      </c>
      <c r="AO13733" s="12">
        <v>0</v>
      </c>
      <c r="AP13733" s="12">
        <v>0</v>
      </c>
      <c r="AQ13733" s="12">
        <v>0</v>
      </c>
      <c r="AR13733" s="13" t="s">
        <v>107</v>
      </c>
      <c r="AS13733" s="13" t="s">
        <v>107</v>
      </c>
      <c r="AT13733" s="13" t="s">
        <v>107</v>
      </c>
      <c r="AU13733" s="13" t="s">
        <v>107</v>
      </c>
      <c r="AV13733" s="13" t="s">
        <v>107</v>
      </c>
      <c r="AW13733" s="13" t="s">
        <v>107</v>
      </c>
      <c r="AX13733" s="13" t="s">
        <v>107</v>
      </c>
      <c r="AY13733" s="13">
        <v>0</v>
      </c>
      <c r="AZ13733" s="13">
        <v>0</v>
      </c>
      <c r="BA13733" s="13">
        <v>0</v>
      </c>
      <c r="BB13733" s="13">
        <v>0</v>
      </c>
      <c r="BC13733" s="13">
        <v>0</v>
      </c>
      <c r="BD13733" s="12" t="s">
        <v>107</v>
      </c>
      <c r="BE13733" s="12" t="s">
        <v>107</v>
      </c>
      <c r="BF13733" s="12" t="s">
        <v>107</v>
      </c>
      <c r="BG13733" s="12" t="s">
        <v>107</v>
      </c>
      <c r="BH13733" s="12" t="s">
        <v>107</v>
      </c>
      <c r="BI13733" s="12" t="s">
        <v>107</v>
      </c>
      <c r="BJ13733" s="12" t="s">
        <v>107</v>
      </c>
      <c r="BK13733" s="12">
        <v>2785</v>
      </c>
      <c r="BL13733" s="12">
        <v>1723</v>
      </c>
      <c r="BM13733" s="12">
        <v>1653</v>
      </c>
      <c r="BN13733" s="12">
        <v>987</v>
      </c>
      <c r="BO13733" s="12">
        <v>1369</v>
      </c>
      <c r="BP13733" s="12" t="s">
        <v>107</v>
      </c>
      <c r="BQ13733" s="12" t="s">
        <v>107</v>
      </c>
      <c r="BR13733" s="12" t="s">
        <v>107</v>
      </c>
      <c r="BS13733" s="12" t="s">
        <v>107</v>
      </c>
      <c r="BT13733" s="12" t="s">
        <v>107</v>
      </c>
      <c r="BU13733" s="12" t="s">
        <v>107</v>
      </c>
      <c r="BV13733" s="12" t="s">
        <v>107</v>
      </c>
      <c r="BW13733" s="12">
        <v>2785</v>
      </c>
      <c r="BX13733" s="12">
        <v>1723</v>
      </c>
      <c r="BY13733" s="12">
        <v>1653</v>
      </c>
      <c r="BZ13733" s="12">
        <v>987</v>
      </c>
      <c r="CA13733" s="12">
        <v>1369</v>
      </c>
      <c r="CB13733" s="12" t="s">
        <v>107</v>
      </c>
      <c r="CC13733" s="12" t="s">
        <v>107</v>
      </c>
      <c r="CD13733" s="12" t="s">
        <v>107</v>
      </c>
      <c r="CE13733" s="12" t="s">
        <v>107</v>
      </c>
      <c r="CF13733" s="12" t="s">
        <v>107</v>
      </c>
      <c r="CG13733" s="12" t="s">
        <v>107</v>
      </c>
      <c r="CH13733" s="12" t="s">
        <v>107</v>
      </c>
      <c r="CI13733" s="12">
        <v>305.42</v>
      </c>
      <c r="CJ13733" s="12">
        <v>188.96</v>
      </c>
      <c r="CK13733" s="12">
        <v>181.24700000000001</v>
      </c>
      <c r="CL13733" s="12">
        <v>108.23399999999999</v>
      </c>
      <c r="CM13733" s="12">
        <v>150.13900000000001</v>
      </c>
      <c r="CN13733" s="12">
        <v>0</v>
      </c>
      <c r="CO13733" s="12">
        <v>0</v>
      </c>
      <c r="CP13733" s="12">
        <v>8517</v>
      </c>
      <c r="CQ13733" s="12">
        <v>8517</v>
      </c>
      <c r="CR13733" s="12">
        <v>934</v>
      </c>
      <c r="CS13733" s="10">
        <v>2018</v>
      </c>
    </row>
    <row r="13734" spans="1:97" x14ac:dyDescent="0.3">
      <c r="A13734" s="10">
        <v>62551</v>
      </c>
      <c r="B13734" s="11" t="s">
        <v>106</v>
      </c>
      <c r="C13734" s="10" t="s">
        <v>107</v>
      </c>
      <c r="D13734" s="11" t="s">
        <v>13058</v>
      </c>
      <c r="E13734" s="11" t="s">
        <v>13058</v>
      </c>
      <c r="F13734" s="10">
        <v>62054</v>
      </c>
      <c r="G13734" s="11" t="s">
        <v>2248</v>
      </c>
      <c r="H13734" s="11" t="s">
        <v>623</v>
      </c>
      <c r="I13734" s="11" t="s">
        <v>229</v>
      </c>
      <c r="J13734" s="11" t="s">
        <v>3</v>
      </c>
      <c r="K13734" s="10">
        <v>22</v>
      </c>
      <c r="L13734" s="10">
        <v>2</v>
      </c>
      <c r="M13734" s="11" t="s">
        <v>161</v>
      </c>
      <c r="N13734" s="11" t="s">
        <v>287</v>
      </c>
      <c r="O13734" s="11" t="s">
        <v>288</v>
      </c>
      <c r="P13734" s="11" t="s">
        <v>288</v>
      </c>
      <c r="Q13734" s="11" t="s">
        <v>3</v>
      </c>
      <c r="R13734" s="11" t="s">
        <v>3</v>
      </c>
      <c r="S13734" s="11" t="s">
        <v>3</v>
      </c>
      <c r="T13734" s="12" t="s">
        <v>107</v>
      </c>
      <c r="U13734" s="12" t="s">
        <v>107</v>
      </c>
      <c r="V13734" s="12" t="s">
        <v>107</v>
      </c>
      <c r="W13734" s="12" t="s">
        <v>107</v>
      </c>
      <c r="X13734" s="12" t="s">
        <v>107</v>
      </c>
      <c r="Y13734" s="12" t="s">
        <v>107</v>
      </c>
      <c r="Z13734" s="12" t="s">
        <v>107</v>
      </c>
      <c r="AA13734" s="12" t="s">
        <v>107</v>
      </c>
      <c r="AB13734" s="12" t="s">
        <v>107</v>
      </c>
      <c r="AC13734" s="12">
        <v>0</v>
      </c>
      <c r="AD13734" s="12">
        <v>0</v>
      </c>
      <c r="AE13734" s="12">
        <v>0</v>
      </c>
      <c r="AF13734" s="12" t="s">
        <v>107</v>
      </c>
      <c r="AG13734" s="12" t="s">
        <v>107</v>
      </c>
      <c r="AH13734" s="12" t="s">
        <v>107</v>
      </c>
      <c r="AI13734" s="12" t="s">
        <v>107</v>
      </c>
      <c r="AJ13734" s="12" t="s">
        <v>107</v>
      </c>
      <c r="AK13734" s="12" t="s">
        <v>107</v>
      </c>
      <c r="AL13734" s="12" t="s">
        <v>107</v>
      </c>
      <c r="AM13734" s="12" t="s">
        <v>107</v>
      </c>
      <c r="AN13734" s="12" t="s">
        <v>107</v>
      </c>
      <c r="AO13734" s="12">
        <v>0</v>
      </c>
      <c r="AP13734" s="12">
        <v>0</v>
      </c>
      <c r="AQ13734" s="12">
        <v>0</v>
      </c>
      <c r="AR13734" s="13" t="s">
        <v>107</v>
      </c>
      <c r="AS13734" s="13" t="s">
        <v>107</v>
      </c>
      <c r="AT13734" s="13" t="s">
        <v>107</v>
      </c>
      <c r="AU13734" s="13" t="s">
        <v>107</v>
      </c>
      <c r="AV13734" s="13" t="s">
        <v>107</v>
      </c>
      <c r="AW13734" s="13" t="s">
        <v>107</v>
      </c>
      <c r="AX13734" s="13" t="s">
        <v>107</v>
      </c>
      <c r="AY13734" s="13" t="s">
        <v>107</v>
      </c>
      <c r="AZ13734" s="13" t="s">
        <v>107</v>
      </c>
      <c r="BA13734" s="13">
        <v>0</v>
      </c>
      <c r="BB13734" s="13">
        <v>0</v>
      </c>
      <c r="BC13734" s="13">
        <v>0</v>
      </c>
      <c r="BD13734" s="12" t="s">
        <v>107</v>
      </c>
      <c r="BE13734" s="12" t="s">
        <v>107</v>
      </c>
      <c r="BF13734" s="12" t="s">
        <v>107</v>
      </c>
      <c r="BG13734" s="12" t="s">
        <v>107</v>
      </c>
      <c r="BH13734" s="12" t="s">
        <v>107</v>
      </c>
      <c r="BI13734" s="12" t="s">
        <v>107</v>
      </c>
      <c r="BJ13734" s="12" t="s">
        <v>107</v>
      </c>
      <c r="BK13734" s="12" t="s">
        <v>107</v>
      </c>
      <c r="BL13734" s="12" t="s">
        <v>107</v>
      </c>
      <c r="BM13734" s="12">
        <v>2638</v>
      </c>
      <c r="BN13734" s="12">
        <v>1920</v>
      </c>
      <c r="BO13734" s="12">
        <v>2180</v>
      </c>
      <c r="BP13734" s="12" t="s">
        <v>107</v>
      </c>
      <c r="BQ13734" s="12" t="s">
        <v>107</v>
      </c>
      <c r="BR13734" s="12" t="s">
        <v>107</v>
      </c>
      <c r="BS13734" s="12" t="s">
        <v>107</v>
      </c>
      <c r="BT13734" s="12" t="s">
        <v>107</v>
      </c>
      <c r="BU13734" s="12" t="s">
        <v>107</v>
      </c>
      <c r="BV13734" s="12" t="s">
        <v>107</v>
      </c>
      <c r="BW13734" s="12" t="s">
        <v>107</v>
      </c>
      <c r="BX13734" s="12" t="s">
        <v>107</v>
      </c>
      <c r="BY13734" s="12">
        <v>2638</v>
      </c>
      <c r="BZ13734" s="12">
        <v>1920</v>
      </c>
      <c r="CA13734" s="12">
        <v>2180</v>
      </c>
      <c r="CB13734" s="12" t="s">
        <v>107</v>
      </c>
      <c r="CC13734" s="12" t="s">
        <v>107</v>
      </c>
      <c r="CD13734" s="12" t="s">
        <v>107</v>
      </c>
      <c r="CE13734" s="12" t="s">
        <v>107</v>
      </c>
      <c r="CF13734" s="12" t="s">
        <v>107</v>
      </c>
      <c r="CG13734" s="12" t="s">
        <v>107</v>
      </c>
      <c r="CH13734" s="12" t="s">
        <v>107</v>
      </c>
      <c r="CI13734" s="12" t="s">
        <v>107</v>
      </c>
      <c r="CJ13734" s="12" t="s">
        <v>107</v>
      </c>
      <c r="CK13734" s="12">
        <v>289.26299999999998</v>
      </c>
      <c r="CL13734" s="12">
        <v>210.62200000000001</v>
      </c>
      <c r="CM13734" s="12">
        <v>239.11500000000001</v>
      </c>
      <c r="CN13734" s="12">
        <v>0</v>
      </c>
      <c r="CO13734" s="12">
        <v>0</v>
      </c>
      <c r="CP13734" s="12">
        <v>6738</v>
      </c>
      <c r="CQ13734" s="12">
        <v>6738</v>
      </c>
      <c r="CR13734" s="12">
        <v>739</v>
      </c>
      <c r="CS13734" s="10">
        <v>2018</v>
      </c>
    </row>
    <row r="13735" spans="1:97" x14ac:dyDescent="0.3">
      <c r="A13735" s="10">
        <v>62552</v>
      </c>
      <c r="B13735" s="11" t="s">
        <v>106</v>
      </c>
      <c r="C13735" s="10" t="s">
        <v>107</v>
      </c>
      <c r="D13735" s="11" t="s">
        <v>13059</v>
      </c>
      <c r="E13735" s="11" t="s">
        <v>13060</v>
      </c>
      <c r="F13735" s="10">
        <v>62055</v>
      </c>
      <c r="G13735" s="11" t="s">
        <v>636</v>
      </c>
      <c r="H13735" s="11" t="s">
        <v>623</v>
      </c>
      <c r="I13735" s="11" t="s">
        <v>229</v>
      </c>
      <c r="J13735" s="11" t="s">
        <v>3</v>
      </c>
      <c r="K13735" s="10">
        <v>22</v>
      </c>
      <c r="L13735" s="10">
        <v>2</v>
      </c>
      <c r="M13735" s="11" t="s">
        <v>161</v>
      </c>
      <c r="N13735" s="11" t="s">
        <v>287</v>
      </c>
      <c r="O13735" s="11" t="s">
        <v>288</v>
      </c>
      <c r="P13735" s="11" t="s">
        <v>288</v>
      </c>
      <c r="Q13735" s="11" t="s">
        <v>3</v>
      </c>
      <c r="R13735" s="11" t="s">
        <v>3</v>
      </c>
      <c r="S13735" s="11" t="s">
        <v>3</v>
      </c>
      <c r="T13735" s="12" t="s">
        <v>107</v>
      </c>
      <c r="U13735" s="12" t="s">
        <v>107</v>
      </c>
      <c r="V13735" s="12" t="s">
        <v>107</v>
      </c>
      <c r="W13735" s="12" t="s">
        <v>107</v>
      </c>
      <c r="X13735" s="12" t="s">
        <v>107</v>
      </c>
      <c r="Y13735" s="12" t="s">
        <v>107</v>
      </c>
      <c r="Z13735" s="12" t="s">
        <v>107</v>
      </c>
      <c r="AA13735" s="12" t="s">
        <v>107</v>
      </c>
      <c r="AB13735" s="12">
        <v>0</v>
      </c>
      <c r="AC13735" s="12">
        <v>0</v>
      </c>
      <c r="AD13735" s="12">
        <v>0</v>
      </c>
      <c r="AE13735" s="12">
        <v>0</v>
      </c>
      <c r="AF13735" s="12" t="s">
        <v>107</v>
      </c>
      <c r="AG13735" s="12" t="s">
        <v>107</v>
      </c>
      <c r="AH13735" s="12" t="s">
        <v>107</v>
      </c>
      <c r="AI13735" s="12" t="s">
        <v>107</v>
      </c>
      <c r="AJ13735" s="12" t="s">
        <v>107</v>
      </c>
      <c r="AK13735" s="12" t="s">
        <v>107</v>
      </c>
      <c r="AL13735" s="12" t="s">
        <v>107</v>
      </c>
      <c r="AM13735" s="12" t="s">
        <v>107</v>
      </c>
      <c r="AN13735" s="12">
        <v>0</v>
      </c>
      <c r="AO13735" s="12">
        <v>0</v>
      </c>
      <c r="AP13735" s="12">
        <v>0</v>
      </c>
      <c r="AQ13735" s="12">
        <v>0</v>
      </c>
      <c r="AR13735" s="13" t="s">
        <v>107</v>
      </c>
      <c r="AS13735" s="13" t="s">
        <v>107</v>
      </c>
      <c r="AT13735" s="13" t="s">
        <v>107</v>
      </c>
      <c r="AU13735" s="13" t="s">
        <v>107</v>
      </c>
      <c r="AV13735" s="13" t="s">
        <v>107</v>
      </c>
      <c r="AW13735" s="13" t="s">
        <v>107</v>
      </c>
      <c r="AX13735" s="13" t="s">
        <v>107</v>
      </c>
      <c r="AY13735" s="13" t="s">
        <v>107</v>
      </c>
      <c r="AZ13735" s="13">
        <v>0</v>
      </c>
      <c r="BA13735" s="13">
        <v>0</v>
      </c>
      <c r="BB13735" s="13">
        <v>0</v>
      </c>
      <c r="BC13735" s="13">
        <v>0</v>
      </c>
      <c r="BD13735" s="12" t="s">
        <v>107</v>
      </c>
      <c r="BE13735" s="12" t="s">
        <v>107</v>
      </c>
      <c r="BF13735" s="12" t="s">
        <v>107</v>
      </c>
      <c r="BG13735" s="12" t="s">
        <v>107</v>
      </c>
      <c r="BH13735" s="12" t="s">
        <v>107</v>
      </c>
      <c r="BI13735" s="12" t="s">
        <v>107</v>
      </c>
      <c r="BJ13735" s="12" t="s">
        <v>107</v>
      </c>
      <c r="BK13735" s="12" t="s">
        <v>107</v>
      </c>
      <c r="BL13735" s="12">
        <v>1776</v>
      </c>
      <c r="BM13735" s="12">
        <v>1704</v>
      </c>
      <c r="BN13735" s="12">
        <v>1017</v>
      </c>
      <c r="BO13735" s="12">
        <v>1411</v>
      </c>
      <c r="BP13735" s="12" t="s">
        <v>107</v>
      </c>
      <c r="BQ13735" s="12" t="s">
        <v>107</v>
      </c>
      <c r="BR13735" s="12" t="s">
        <v>107</v>
      </c>
      <c r="BS13735" s="12" t="s">
        <v>107</v>
      </c>
      <c r="BT13735" s="12" t="s">
        <v>107</v>
      </c>
      <c r="BU13735" s="12" t="s">
        <v>107</v>
      </c>
      <c r="BV13735" s="12" t="s">
        <v>107</v>
      </c>
      <c r="BW13735" s="12" t="s">
        <v>107</v>
      </c>
      <c r="BX13735" s="12">
        <v>1776</v>
      </c>
      <c r="BY13735" s="12">
        <v>1704</v>
      </c>
      <c r="BZ13735" s="12">
        <v>1017</v>
      </c>
      <c r="CA13735" s="12">
        <v>1411</v>
      </c>
      <c r="CB13735" s="12" t="s">
        <v>107</v>
      </c>
      <c r="CC13735" s="12" t="s">
        <v>107</v>
      </c>
      <c r="CD13735" s="12" t="s">
        <v>107</v>
      </c>
      <c r="CE13735" s="12" t="s">
        <v>107</v>
      </c>
      <c r="CF13735" s="12" t="s">
        <v>107</v>
      </c>
      <c r="CG13735" s="12" t="s">
        <v>107</v>
      </c>
      <c r="CH13735" s="12" t="s">
        <v>107</v>
      </c>
      <c r="CI13735" s="12" t="s">
        <v>107</v>
      </c>
      <c r="CJ13735" s="12">
        <v>194.797</v>
      </c>
      <c r="CK13735" s="12">
        <v>186.84700000000001</v>
      </c>
      <c r="CL13735" s="12">
        <v>111.578</v>
      </c>
      <c r="CM13735" s="12">
        <v>154.77799999999999</v>
      </c>
      <c r="CN13735" s="12">
        <v>0</v>
      </c>
      <c r="CO13735" s="12">
        <v>0</v>
      </c>
      <c r="CP13735" s="12">
        <v>5908</v>
      </c>
      <c r="CQ13735" s="12">
        <v>5908</v>
      </c>
      <c r="CR13735" s="12">
        <v>648</v>
      </c>
      <c r="CS13735" s="10">
        <v>2018</v>
      </c>
    </row>
    <row r="13736" spans="1:97" x14ac:dyDescent="0.3">
      <c r="A13736" s="10">
        <v>62556</v>
      </c>
      <c r="B13736" s="11" t="s">
        <v>106</v>
      </c>
      <c r="C13736" s="10" t="s">
        <v>107</v>
      </c>
      <c r="D13736" s="11" t="s">
        <v>13061</v>
      </c>
      <c r="E13736" s="11" t="s">
        <v>13062</v>
      </c>
      <c r="F13736" s="10">
        <v>62056</v>
      </c>
      <c r="G13736" s="11" t="s">
        <v>227</v>
      </c>
      <c r="H13736" s="11" t="s">
        <v>228</v>
      </c>
      <c r="I13736" s="11" t="s">
        <v>229</v>
      </c>
      <c r="J13736" s="11" t="s">
        <v>3</v>
      </c>
      <c r="K13736" s="10">
        <v>22</v>
      </c>
      <c r="L13736" s="10">
        <v>2</v>
      </c>
      <c r="M13736" s="11" t="s">
        <v>161</v>
      </c>
      <c r="N13736" s="11" t="s">
        <v>287</v>
      </c>
      <c r="O13736" s="11" t="s">
        <v>288</v>
      </c>
      <c r="P13736" s="11" t="s">
        <v>288</v>
      </c>
      <c r="Q13736" s="11" t="s">
        <v>3</v>
      </c>
      <c r="R13736" s="11" t="s">
        <v>3</v>
      </c>
      <c r="S13736" s="11" t="s">
        <v>3</v>
      </c>
      <c r="T13736" s="12" t="s">
        <v>107</v>
      </c>
      <c r="U13736" s="12" t="s">
        <v>107</v>
      </c>
      <c r="V13736" s="12" t="s">
        <v>107</v>
      </c>
      <c r="W13736" s="12" t="s">
        <v>107</v>
      </c>
      <c r="X13736" s="12" t="s">
        <v>107</v>
      </c>
      <c r="Y13736" s="12" t="s">
        <v>107</v>
      </c>
      <c r="Z13736" s="12" t="s">
        <v>107</v>
      </c>
      <c r="AA13736" s="12" t="s">
        <v>107</v>
      </c>
      <c r="AB13736" s="12" t="s">
        <v>107</v>
      </c>
      <c r="AC13736" s="12" t="s">
        <v>107</v>
      </c>
      <c r="AD13736" s="12" t="s">
        <v>107</v>
      </c>
      <c r="AE13736" s="12">
        <v>0</v>
      </c>
      <c r="AF13736" s="12" t="s">
        <v>107</v>
      </c>
      <c r="AG13736" s="12" t="s">
        <v>107</v>
      </c>
      <c r="AH13736" s="12" t="s">
        <v>107</v>
      </c>
      <c r="AI13736" s="12" t="s">
        <v>107</v>
      </c>
      <c r="AJ13736" s="12" t="s">
        <v>107</v>
      </c>
      <c r="AK13736" s="12" t="s">
        <v>107</v>
      </c>
      <c r="AL13736" s="12" t="s">
        <v>107</v>
      </c>
      <c r="AM13736" s="12" t="s">
        <v>107</v>
      </c>
      <c r="AN13736" s="12" t="s">
        <v>107</v>
      </c>
      <c r="AO13736" s="12" t="s">
        <v>107</v>
      </c>
      <c r="AP13736" s="12" t="s">
        <v>107</v>
      </c>
      <c r="AQ13736" s="12">
        <v>0</v>
      </c>
      <c r="AR13736" s="13" t="s">
        <v>107</v>
      </c>
      <c r="AS13736" s="13" t="s">
        <v>107</v>
      </c>
      <c r="AT13736" s="13" t="s">
        <v>107</v>
      </c>
      <c r="AU13736" s="13" t="s">
        <v>107</v>
      </c>
      <c r="AV13736" s="13" t="s">
        <v>107</v>
      </c>
      <c r="AW13736" s="13" t="s">
        <v>107</v>
      </c>
      <c r="AX13736" s="13" t="s">
        <v>107</v>
      </c>
      <c r="AY13736" s="13" t="s">
        <v>107</v>
      </c>
      <c r="AZ13736" s="13" t="s">
        <v>107</v>
      </c>
      <c r="BA13736" s="13" t="s">
        <v>107</v>
      </c>
      <c r="BB13736" s="13" t="s">
        <v>107</v>
      </c>
      <c r="BC13736" s="13">
        <v>0</v>
      </c>
      <c r="BD13736" s="12" t="s">
        <v>107</v>
      </c>
      <c r="BE13736" s="12" t="s">
        <v>107</v>
      </c>
      <c r="BF13736" s="12" t="s">
        <v>107</v>
      </c>
      <c r="BG13736" s="12" t="s">
        <v>107</v>
      </c>
      <c r="BH13736" s="12" t="s">
        <v>107</v>
      </c>
      <c r="BI13736" s="12" t="s">
        <v>107</v>
      </c>
      <c r="BJ13736" s="12" t="s">
        <v>107</v>
      </c>
      <c r="BK13736" s="12" t="s">
        <v>107</v>
      </c>
      <c r="BL13736" s="12" t="s">
        <v>107</v>
      </c>
      <c r="BM13736" s="12" t="s">
        <v>107</v>
      </c>
      <c r="BN13736" s="12" t="s">
        <v>107</v>
      </c>
      <c r="BO13736" s="12">
        <v>511</v>
      </c>
      <c r="BP13736" s="12" t="s">
        <v>107</v>
      </c>
      <c r="BQ13736" s="12" t="s">
        <v>107</v>
      </c>
      <c r="BR13736" s="12" t="s">
        <v>107</v>
      </c>
      <c r="BS13736" s="12" t="s">
        <v>107</v>
      </c>
      <c r="BT13736" s="12" t="s">
        <v>107</v>
      </c>
      <c r="BU13736" s="12" t="s">
        <v>107</v>
      </c>
      <c r="BV13736" s="12" t="s">
        <v>107</v>
      </c>
      <c r="BW13736" s="12" t="s">
        <v>107</v>
      </c>
      <c r="BX13736" s="12" t="s">
        <v>107</v>
      </c>
      <c r="BY13736" s="12" t="s">
        <v>107</v>
      </c>
      <c r="BZ13736" s="12" t="s">
        <v>107</v>
      </c>
      <c r="CA13736" s="12">
        <v>511</v>
      </c>
      <c r="CB13736" s="12" t="s">
        <v>107</v>
      </c>
      <c r="CC13736" s="12" t="s">
        <v>107</v>
      </c>
      <c r="CD13736" s="12" t="s">
        <v>107</v>
      </c>
      <c r="CE13736" s="12" t="s">
        <v>107</v>
      </c>
      <c r="CF13736" s="12" t="s">
        <v>107</v>
      </c>
      <c r="CG13736" s="12" t="s">
        <v>107</v>
      </c>
      <c r="CH13736" s="12" t="s">
        <v>107</v>
      </c>
      <c r="CI13736" s="12" t="s">
        <v>107</v>
      </c>
      <c r="CJ13736" s="12" t="s">
        <v>107</v>
      </c>
      <c r="CK13736" s="12" t="s">
        <v>107</v>
      </c>
      <c r="CL13736" s="12" t="s">
        <v>107</v>
      </c>
      <c r="CM13736" s="12">
        <v>56</v>
      </c>
      <c r="CN13736" s="12">
        <v>0</v>
      </c>
      <c r="CO13736" s="12">
        <v>0</v>
      </c>
      <c r="CP13736" s="12">
        <v>511</v>
      </c>
      <c r="CQ13736" s="12">
        <v>511</v>
      </c>
      <c r="CR13736" s="12">
        <v>56</v>
      </c>
      <c r="CS13736" s="10">
        <v>2018</v>
      </c>
    </row>
    <row r="13737" spans="1:97" x14ac:dyDescent="0.3">
      <c r="A13737" s="10">
        <v>62557</v>
      </c>
      <c r="B13737" s="11" t="s">
        <v>106</v>
      </c>
      <c r="C13737" s="10" t="s">
        <v>107</v>
      </c>
      <c r="D13737" s="11" t="s">
        <v>13063</v>
      </c>
      <c r="E13737" s="11" t="s">
        <v>13064</v>
      </c>
      <c r="F13737" s="10">
        <v>62057</v>
      </c>
      <c r="G13737" s="11" t="s">
        <v>636</v>
      </c>
      <c r="H13737" s="11" t="s">
        <v>623</v>
      </c>
      <c r="I13737" s="11" t="s">
        <v>229</v>
      </c>
      <c r="J13737" s="11" t="s">
        <v>3</v>
      </c>
      <c r="K13737" s="10">
        <v>22</v>
      </c>
      <c r="L13737" s="10">
        <v>2</v>
      </c>
      <c r="M13737" s="11" t="s">
        <v>161</v>
      </c>
      <c r="N13737" s="11" t="s">
        <v>287</v>
      </c>
      <c r="O13737" s="11" t="s">
        <v>288</v>
      </c>
      <c r="P13737" s="11" t="s">
        <v>288</v>
      </c>
      <c r="Q13737" s="11" t="s">
        <v>3</v>
      </c>
      <c r="R13737" s="11" t="s">
        <v>3</v>
      </c>
      <c r="S13737" s="11" t="s">
        <v>3</v>
      </c>
      <c r="T13737" s="12" t="s">
        <v>107</v>
      </c>
      <c r="U13737" s="12" t="s">
        <v>107</v>
      </c>
      <c r="V13737" s="12" t="s">
        <v>107</v>
      </c>
      <c r="W13737" s="12" t="s">
        <v>107</v>
      </c>
      <c r="X13737" s="12" t="s">
        <v>107</v>
      </c>
      <c r="Y13737" s="12">
        <v>0</v>
      </c>
      <c r="Z13737" s="12">
        <v>0</v>
      </c>
      <c r="AA13737" s="12">
        <v>0</v>
      </c>
      <c r="AB13737" s="12">
        <v>0</v>
      </c>
      <c r="AC13737" s="12">
        <v>0</v>
      </c>
      <c r="AD13737" s="12">
        <v>0</v>
      </c>
      <c r="AE13737" s="12">
        <v>0</v>
      </c>
      <c r="AF13737" s="12" t="s">
        <v>107</v>
      </c>
      <c r="AG13737" s="12" t="s">
        <v>107</v>
      </c>
      <c r="AH13737" s="12" t="s">
        <v>107</v>
      </c>
      <c r="AI13737" s="12" t="s">
        <v>107</v>
      </c>
      <c r="AJ13737" s="12" t="s">
        <v>107</v>
      </c>
      <c r="AK13737" s="12">
        <v>0</v>
      </c>
      <c r="AL13737" s="12">
        <v>0</v>
      </c>
      <c r="AM13737" s="12">
        <v>0</v>
      </c>
      <c r="AN13737" s="12">
        <v>0</v>
      </c>
      <c r="AO13737" s="12">
        <v>0</v>
      </c>
      <c r="AP13737" s="12">
        <v>0</v>
      </c>
      <c r="AQ13737" s="12">
        <v>0</v>
      </c>
      <c r="AR13737" s="13" t="s">
        <v>107</v>
      </c>
      <c r="AS13737" s="13" t="s">
        <v>107</v>
      </c>
      <c r="AT13737" s="13" t="s">
        <v>107</v>
      </c>
      <c r="AU13737" s="13" t="s">
        <v>107</v>
      </c>
      <c r="AV13737" s="13" t="s">
        <v>107</v>
      </c>
      <c r="AW13737" s="13">
        <v>0</v>
      </c>
      <c r="AX13737" s="13">
        <v>0</v>
      </c>
      <c r="AY13737" s="13">
        <v>0</v>
      </c>
      <c r="AZ13737" s="13">
        <v>0</v>
      </c>
      <c r="BA13737" s="13">
        <v>0</v>
      </c>
      <c r="BB13737" s="13">
        <v>0</v>
      </c>
      <c r="BC13737" s="13">
        <v>0</v>
      </c>
      <c r="BD13737" s="12" t="s">
        <v>107</v>
      </c>
      <c r="BE13737" s="12" t="s">
        <v>107</v>
      </c>
      <c r="BF13737" s="12" t="s">
        <v>107</v>
      </c>
      <c r="BG13737" s="12" t="s">
        <v>107</v>
      </c>
      <c r="BH13737" s="12" t="s">
        <v>107</v>
      </c>
      <c r="BI13737" s="12">
        <v>3370</v>
      </c>
      <c r="BJ13737" s="12">
        <v>3959</v>
      </c>
      <c r="BK13737" s="12">
        <v>3200</v>
      </c>
      <c r="BL13737" s="12">
        <v>1980</v>
      </c>
      <c r="BM13737" s="12">
        <v>1899</v>
      </c>
      <c r="BN13737" s="12">
        <v>1134</v>
      </c>
      <c r="BO13737" s="12">
        <v>1573</v>
      </c>
      <c r="BP13737" s="12" t="s">
        <v>107</v>
      </c>
      <c r="BQ13737" s="12" t="s">
        <v>107</v>
      </c>
      <c r="BR13737" s="12" t="s">
        <v>107</v>
      </c>
      <c r="BS13737" s="12" t="s">
        <v>107</v>
      </c>
      <c r="BT13737" s="12" t="s">
        <v>107</v>
      </c>
      <c r="BU13737" s="12">
        <v>3370</v>
      </c>
      <c r="BV13737" s="12">
        <v>3959</v>
      </c>
      <c r="BW13737" s="12">
        <v>3200</v>
      </c>
      <c r="BX13737" s="12">
        <v>1980</v>
      </c>
      <c r="BY13737" s="12">
        <v>1899</v>
      </c>
      <c r="BZ13737" s="12">
        <v>1134</v>
      </c>
      <c r="CA13737" s="12">
        <v>1573</v>
      </c>
      <c r="CB13737" s="12" t="s">
        <v>107</v>
      </c>
      <c r="CC13737" s="12" t="s">
        <v>107</v>
      </c>
      <c r="CD13737" s="12" t="s">
        <v>107</v>
      </c>
      <c r="CE13737" s="12" t="s">
        <v>107</v>
      </c>
      <c r="CF13737" s="12" t="s">
        <v>107</v>
      </c>
      <c r="CG13737" s="12">
        <v>369.55099999999999</v>
      </c>
      <c r="CH13737" s="12">
        <v>434.245</v>
      </c>
      <c r="CI13737" s="12">
        <v>350.94099999999997</v>
      </c>
      <c r="CJ13737" s="12">
        <v>217.12200000000001</v>
      </c>
      <c r="CK13737" s="12">
        <v>208.26</v>
      </c>
      <c r="CL13737" s="12">
        <v>124.36499999999999</v>
      </c>
      <c r="CM13737" s="12">
        <v>172.51599999999999</v>
      </c>
      <c r="CN13737" s="12">
        <v>0</v>
      </c>
      <c r="CO13737" s="12">
        <v>0</v>
      </c>
      <c r="CP13737" s="12">
        <v>17115</v>
      </c>
      <c r="CQ13737" s="12">
        <v>17115</v>
      </c>
      <c r="CR13737" s="12">
        <v>1877</v>
      </c>
      <c r="CS13737" s="10">
        <v>2018</v>
      </c>
    </row>
    <row r="13738" spans="1:97" x14ac:dyDescent="0.3">
      <c r="A13738" s="10">
        <v>62558</v>
      </c>
      <c r="B13738" s="11" t="s">
        <v>106</v>
      </c>
      <c r="C13738" s="10" t="s">
        <v>107</v>
      </c>
      <c r="D13738" s="11" t="s">
        <v>13065</v>
      </c>
      <c r="E13738" s="11" t="s">
        <v>13065</v>
      </c>
      <c r="F13738" s="10">
        <v>62058</v>
      </c>
      <c r="G13738" s="11" t="s">
        <v>2248</v>
      </c>
      <c r="H13738" s="11" t="s">
        <v>623</v>
      </c>
      <c r="I13738" s="11" t="s">
        <v>229</v>
      </c>
      <c r="J13738" s="11" t="s">
        <v>3</v>
      </c>
      <c r="K13738" s="10">
        <v>22</v>
      </c>
      <c r="L13738" s="10">
        <v>2</v>
      </c>
      <c r="M13738" s="11" t="s">
        <v>161</v>
      </c>
      <c r="N13738" s="11" t="s">
        <v>287</v>
      </c>
      <c r="O13738" s="11" t="s">
        <v>288</v>
      </c>
      <c r="P13738" s="11" t="s">
        <v>288</v>
      </c>
      <c r="Q13738" s="11" t="s">
        <v>3</v>
      </c>
      <c r="R13738" s="11" t="s">
        <v>3</v>
      </c>
      <c r="S13738" s="11" t="s">
        <v>3</v>
      </c>
      <c r="T13738" s="12" t="s">
        <v>107</v>
      </c>
      <c r="U13738" s="12" t="s">
        <v>107</v>
      </c>
      <c r="V13738" s="12" t="s">
        <v>107</v>
      </c>
      <c r="W13738" s="12" t="s">
        <v>107</v>
      </c>
      <c r="X13738" s="12" t="s">
        <v>107</v>
      </c>
      <c r="Y13738" s="12" t="s">
        <v>107</v>
      </c>
      <c r="Z13738" s="12" t="s">
        <v>107</v>
      </c>
      <c r="AA13738" s="12" t="s">
        <v>107</v>
      </c>
      <c r="AB13738" s="12" t="s">
        <v>107</v>
      </c>
      <c r="AC13738" s="12">
        <v>0</v>
      </c>
      <c r="AD13738" s="12">
        <v>0</v>
      </c>
      <c r="AE13738" s="12">
        <v>0</v>
      </c>
      <c r="AF13738" s="12" t="s">
        <v>107</v>
      </c>
      <c r="AG13738" s="12" t="s">
        <v>107</v>
      </c>
      <c r="AH13738" s="12" t="s">
        <v>107</v>
      </c>
      <c r="AI13738" s="12" t="s">
        <v>107</v>
      </c>
      <c r="AJ13738" s="12" t="s">
        <v>107</v>
      </c>
      <c r="AK13738" s="12" t="s">
        <v>107</v>
      </c>
      <c r="AL13738" s="12" t="s">
        <v>107</v>
      </c>
      <c r="AM13738" s="12" t="s">
        <v>107</v>
      </c>
      <c r="AN13738" s="12" t="s">
        <v>107</v>
      </c>
      <c r="AO13738" s="12">
        <v>0</v>
      </c>
      <c r="AP13738" s="12">
        <v>0</v>
      </c>
      <c r="AQ13738" s="12">
        <v>0</v>
      </c>
      <c r="AR13738" s="13" t="s">
        <v>107</v>
      </c>
      <c r="AS13738" s="13" t="s">
        <v>107</v>
      </c>
      <c r="AT13738" s="13" t="s">
        <v>107</v>
      </c>
      <c r="AU13738" s="13" t="s">
        <v>107</v>
      </c>
      <c r="AV13738" s="13" t="s">
        <v>107</v>
      </c>
      <c r="AW13738" s="13" t="s">
        <v>107</v>
      </c>
      <c r="AX13738" s="13" t="s">
        <v>107</v>
      </c>
      <c r="AY13738" s="13" t="s">
        <v>107</v>
      </c>
      <c r="AZ13738" s="13" t="s">
        <v>107</v>
      </c>
      <c r="BA13738" s="13">
        <v>0</v>
      </c>
      <c r="BB13738" s="13">
        <v>0</v>
      </c>
      <c r="BC13738" s="13">
        <v>0</v>
      </c>
      <c r="BD13738" s="12" t="s">
        <v>107</v>
      </c>
      <c r="BE13738" s="12" t="s">
        <v>107</v>
      </c>
      <c r="BF13738" s="12" t="s">
        <v>107</v>
      </c>
      <c r="BG13738" s="12" t="s">
        <v>107</v>
      </c>
      <c r="BH13738" s="12" t="s">
        <v>107</v>
      </c>
      <c r="BI13738" s="12" t="s">
        <v>107</v>
      </c>
      <c r="BJ13738" s="12" t="s">
        <v>107</v>
      </c>
      <c r="BK13738" s="12" t="s">
        <v>107</v>
      </c>
      <c r="BL13738" s="12" t="s">
        <v>107</v>
      </c>
      <c r="BM13738" s="12">
        <v>2588</v>
      </c>
      <c r="BN13738" s="12">
        <v>1884</v>
      </c>
      <c r="BO13738" s="12">
        <v>2139</v>
      </c>
      <c r="BP13738" s="12" t="s">
        <v>107</v>
      </c>
      <c r="BQ13738" s="12" t="s">
        <v>107</v>
      </c>
      <c r="BR13738" s="12" t="s">
        <v>107</v>
      </c>
      <c r="BS13738" s="12" t="s">
        <v>107</v>
      </c>
      <c r="BT13738" s="12" t="s">
        <v>107</v>
      </c>
      <c r="BU13738" s="12" t="s">
        <v>107</v>
      </c>
      <c r="BV13738" s="12" t="s">
        <v>107</v>
      </c>
      <c r="BW13738" s="12" t="s">
        <v>107</v>
      </c>
      <c r="BX13738" s="12" t="s">
        <v>107</v>
      </c>
      <c r="BY13738" s="12">
        <v>2588</v>
      </c>
      <c r="BZ13738" s="12">
        <v>1884</v>
      </c>
      <c r="CA13738" s="12">
        <v>2139</v>
      </c>
      <c r="CB13738" s="12" t="s">
        <v>107</v>
      </c>
      <c r="CC13738" s="12" t="s">
        <v>107</v>
      </c>
      <c r="CD13738" s="12" t="s">
        <v>107</v>
      </c>
      <c r="CE13738" s="12" t="s">
        <v>107</v>
      </c>
      <c r="CF13738" s="12" t="s">
        <v>107</v>
      </c>
      <c r="CG13738" s="12" t="s">
        <v>107</v>
      </c>
      <c r="CH13738" s="12" t="s">
        <v>107</v>
      </c>
      <c r="CI13738" s="12" t="s">
        <v>107</v>
      </c>
      <c r="CJ13738" s="12" t="s">
        <v>107</v>
      </c>
      <c r="CK13738" s="12">
        <v>283.78300000000002</v>
      </c>
      <c r="CL13738" s="12">
        <v>206.63200000000001</v>
      </c>
      <c r="CM13738" s="12">
        <v>234.58500000000001</v>
      </c>
      <c r="CN13738" s="12">
        <v>0</v>
      </c>
      <c r="CO13738" s="12">
        <v>0</v>
      </c>
      <c r="CP13738" s="12">
        <v>6611</v>
      </c>
      <c r="CQ13738" s="12">
        <v>6611</v>
      </c>
      <c r="CR13738" s="12">
        <v>725</v>
      </c>
      <c r="CS13738" s="10">
        <v>2018</v>
      </c>
    </row>
    <row r="13739" spans="1:97" x14ac:dyDescent="0.3">
      <c r="A13739" s="10">
        <v>62569</v>
      </c>
      <c r="B13739" s="11" t="s">
        <v>106</v>
      </c>
      <c r="C13739" s="10" t="s">
        <v>107</v>
      </c>
      <c r="D13739" s="11" t="s">
        <v>13066</v>
      </c>
      <c r="E13739" s="11" t="s">
        <v>863</v>
      </c>
      <c r="F13739" s="10">
        <v>12341</v>
      </c>
      <c r="G13739" s="11" t="s">
        <v>967</v>
      </c>
      <c r="H13739" s="11" t="s">
        <v>155</v>
      </c>
      <c r="I13739" s="11" t="s">
        <v>156</v>
      </c>
      <c r="J13739" s="11" t="s">
        <v>3</v>
      </c>
      <c r="K13739" s="10">
        <v>22</v>
      </c>
      <c r="L13739" s="10">
        <v>1</v>
      </c>
      <c r="M13739" s="11" t="s">
        <v>113</v>
      </c>
      <c r="N13739" s="11" t="s">
        <v>485</v>
      </c>
      <c r="O13739" s="11" t="s">
        <v>486</v>
      </c>
      <c r="P13739" s="11" t="s">
        <v>487</v>
      </c>
      <c r="Q13739" s="11" t="s">
        <v>3</v>
      </c>
      <c r="R13739" s="11" t="s">
        <v>3</v>
      </c>
      <c r="S13739" s="11" t="s">
        <v>254</v>
      </c>
      <c r="T13739" s="12" t="s">
        <v>107</v>
      </c>
      <c r="U13739" s="12" t="s">
        <v>107</v>
      </c>
      <c r="V13739" s="12" t="s">
        <v>107</v>
      </c>
      <c r="W13739" s="12" t="s">
        <v>107</v>
      </c>
      <c r="X13739" s="12" t="s">
        <v>107</v>
      </c>
      <c r="Y13739" s="12" t="s">
        <v>107</v>
      </c>
      <c r="Z13739" s="12" t="s">
        <v>107</v>
      </c>
      <c r="AA13739" s="12" t="s">
        <v>107</v>
      </c>
      <c r="AB13739" s="12" t="s">
        <v>107</v>
      </c>
      <c r="AC13739" s="12" t="s">
        <v>107</v>
      </c>
      <c r="AD13739" s="12" t="s">
        <v>107</v>
      </c>
      <c r="AE13739" s="12">
        <v>0</v>
      </c>
      <c r="AF13739" s="12" t="s">
        <v>107</v>
      </c>
      <c r="AG13739" s="12" t="s">
        <v>107</v>
      </c>
      <c r="AH13739" s="12" t="s">
        <v>107</v>
      </c>
      <c r="AI13739" s="12" t="s">
        <v>107</v>
      </c>
      <c r="AJ13739" s="12" t="s">
        <v>107</v>
      </c>
      <c r="AK13739" s="12" t="s">
        <v>107</v>
      </c>
      <c r="AL13739" s="12" t="s">
        <v>107</v>
      </c>
      <c r="AM13739" s="12" t="s">
        <v>107</v>
      </c>
      <c r="AN13739" s="12" t="s">
        <v>107</v>
      </c>
      <c r="AO13739" s="12" t="s">
        <v>107</v>
      </c>
      <c r="AP13739" s="12" t="s">
        <v>107</v>
      </c>
      <c r="AQ13739" s="12">
        <v>0</v>
      </c>
      <c r="AR13739" s="13" t="s">
        <v>107</v>
      </c>
      <c r="AS13739" s="13" t="s">
        <v>107</v>
      </c>
      <c r="AT13739" s="13" t="s">
        <v>107</v>
      </c>
      <c r="AU13739" s="13" t="s">
        <v>107</v>
      </c>
      <c r="AV13739" s="13" t="s">
        <v>107</v>
      </c>
      <c r="AW13739" s="13" t="s">
        <v>107</v>
      </c>
      <c r="AX13739" s="13" t="s">
        <v>107</v>
      </c>
      <c r="AY13739" s="13" t="s">
        <v>107</v>
      </c>
      <c r="AZ13739" s="13" t="s">
        <v>107</v>
      </c>
      <c r="BA13739" s="13" t="s">
        <v>107</v>
      </c>
      <c r="BB13739" s="13" t="s">
        <v>107</v>
      </c>
      <c r="BC13739" s="13">
        <v>0</v>
      </c>
      <c r="BD13739" s="12" t="s">
        <v>107</v>
      </c>
      <c r="BE13739" s="12" t="s">
        <v>107</v>
      </c>
      <c r="BF13739" s="12" t="s">
        <v>107</v>
      </c>
      <c r="BG13739" s="12" t="s">
        <v>107</v>
      </c>
      <c r="BH13739" s="12" t="s">
        <v>107</v>
      </c>
      <c r="BI13739" s="12" t="s">
        <v>107</v>
      </c>
      <c r="BJ13739" s="12" t="s">
        <v>107</v>
      </c>
      <c r="BK13739" s="12" t="s">
        <v>107</v>
      </c>
      <c r="BL13739" s="12" t="s">
        <v>107</v>
      </c>
      <c r="BM13739" s="12" t="s">
        <v>107</v>
      </c>
      <c r="BN13739" s="12" t="s">
        <v>107</v>
      </c>
      <c r="BO13739" s="12">
        <v>0</v>
      </c>
      <c r="BP13739" s="12" t="s">
        <v>107</v>
      </c>
      <c r="BQ13739" s="12" t="s">
        <v>107</v>
      </c>
      <c r="BR13739" s="12" t="s">
        <v>107</v>
      </c>
      <c r="BS13739" s="12" t="s">
        <v>107</v>
      </c>
      <c r="BT13739" s="12" t="s">
        <v>107</v>
      </c>
      <c r="BU13739" s="12" t="s">
        <v>107</v>
      </c>
      <c r="BV13739" s="12" t="s">
        <v>107</v>
      </c>
      <c r="BW13739" s="12" t="s">
        <v>107</v>
      </c>
      <c r="BX13739" s="12" t="s">
        <v>107</v>
      </c>
      <c r="BY13739" s="12" t="s">
        <v>107</v>
      </c>
      <c r="BZ13739" s="12" t="s">
        <v>107</v>
      </c>
      <c r="CA13739" s="12">
        <v>0</v>
      </c>
      <c r="CB13739" s="12" t="s">
        <v>107</v>
      </c>
      <c r="CC13739" s="12" t="s">
        <v>107</v>
      </c>
      <c r="CD13739" s="12" t="s">
        <v>107</v>
      </c>
      <c r="CE13739" s="12" t="s">
        <v>107</v>
      </c>
      <c r="CF13739" s="12" t="s">
        <v>107</v>
      </c>
      <c r="CG13739" s="12" t="s">
        <v>107</v>
      </c>
      <c r="CH13739" s="12" t="s">
        <v>107</v>
      </c>
      <c r="CI13739" s="12" t="s">
        <v>107</v>
      </c>
      <c r="CJ13739" s="12" t="s">
        <v>107</v>
      </c>
      <c r="CK13739" s="12" t="s">
        <v>107</v>
      </c>
      <c r="CL13739" s="12" t="s">
        <v>107</v>
      </c>
      <c r="CM13739" s="12">
        <v>0</v>
      </c>
      <c r="CN13739" s="12">
        <v>0</v>
      </c>
      <c r="CO13739" s="12">
        <v>0</v>
      </c>
      <c r="CP13739" s="12">
        <v>0</v>
      </c>
      <c r="CQ13739" s="12">
        <v>0</v>
      </c>
      <c r="CR13739" s="12">
        <v>0</v>
      </c>
      <c r="CS13739" s="10">
        <v>2018</v>
      </c>
    </row>
    <row r="13740" spans="1:97" x14ac:dyDescent="0.3">
      <c r="A13740" s="10">
        <v>62571</v>
      </c>
      <c r="B13740" s="11" t="s">
        <v>106</v>
      </c>
      <c r="C13740" s="10" t="s">
        <v>107</v>
      </c>
      <c r="D13740" s="11" t="s">
        <v>13067</v>
      </c>
      <c r="E13740" s="11" t="s">
        <v>8216</v>
      </c>
      <c r="F13740" s="10">
        <v>57128</v>
      </c>
      <c r="G13740" s="11" t="s">
        <v>118</v>
      </c>
      <c r="H13740" s="11" t="s">
        <v>160</v>
      </c>
      <c r="I13740" s="11" t="s">
        <v>137</v>
      </c>
      <c r="J13740" s="11" t="s">
        <v>3</v>
      </c>
      <c r="K13740" s="10">
        <v>22</v>
      </c>
      <c r="L13740" s="10">
        <v>2</v>
      </c>
      <c r="M13740" s="11" t="s">
        <v>161</v>
      </c>
      <c r="N13740" s="11" t="s">
        <v>4989</v>
      </c>
      <c r="O13740" s="11" t="s">
        <v>119</v>
      </c>
      <c r="P13740" s="11" t="s">
        <v>119</v>
      </c>
      <c r="Q13740" s="11" t="s">
        <v>3</v>
      </c>
      <c r="R13740" s="11" t="s">
        <v>3</v>
      </c>
      <c r="S13740" s="11" t="s">
        <v>120</v>
      </c>
      <c r="T13740" s="12">
        <v>0</v>
      </c>
      <c r="U13740" s="12">
        <v>0</v>
      </c>
      <c r="V13740" s="12">
        <v>0</v>
      </c>
      <c r="W13740" s="12">
        <v>0</v>
      </c>
      <c r="X13740" s="12">
        <v>0</v>
      </c>
      <c r="Y13740" s="12">
        <v>0</v>
      </c>
      <c r="Z13740" s="12">
        <v>0</v>
      </c>
      <c r="AA13740" s="12">
        <v>0</v>
      </c>
      <c r="AB13740" s="12">
        <v>0</v>
      </c>
      <c r="AC13740" s="12">
        <v>0</v>
      </c>
      <c r="AD13740" s="12">
        <v>0</v>
      </c>
      <c r="AE13740" s="12">
        <v>0</v>
      </c>
      <c r="AF13740" s="12">
        <v>0</v>
      </c>
      <c r="AG13740" s="12">
        <v>0</v>
      </c>
      <c r="AH13740" s="12">
        <v>0</v>
      </c>
      <c r="AI13740" s="12">
        <v>0</v>
      </c>
      <c r="AJ13740" s="12">
        <v>0</v>
      </c>
      <c r="AK13740" s="12">
        <v>0</v>
      </c>
      <c r="AL13740" s="12">
        <v>0</v>
      </c>
      <c r="AM13740" s="12">
        <v>0</v>
      </c>
      <c r="AN13740" s="12">
        <v>0</v>
      </c>
      <c r="AO13740" s="12">
        <v>0</v>
      </c>
      <c r="AP13740" s="12">
        <v>0</v>
      </c>
      <c r="AQ13740" s="12">
        <v>0</v>
      </c>
      <c r="AR13740" s="13">
        <v>0</v>
      </c>
      <c r="AS13740" s="13">
        <v>0</v>
      </c>
      <c r="AT13740" s="13">
        <v>0</v>
      </c>
      <c r="AU13740" s="13">
        <v>0</v>
      </c>
      <c r="AV13740" s="13">
        <v>0</v>
      </c>
      <c r="AW13740" s="13">
        <v>0</v>
      </c>
      <c r="AX13740" s="13">
        <v>0</v>
      </c>
      <c r="AY13740" s="13">
        <v>0</v>
      </c>
      <c r="AZ13740" s="13">
        <v>0</v>
      </c>
      <c r="BA13740" s="13">
        <v>0</v>
      </c>
      <c r="BB13740" s="13">
        <v>0</v>
      </c>
      <c r="BC13740" s="13">
        <v>0</v>
      </c>
      <c r="BD13740" s="12">
        <v>0</v>
      </c>
      <c r="BE13740" s="12">
        <v>0</v>
      </c>
      <c r="BF13740" s="12">
        <v>0</v>
      </c>
      <c r="BG13740" s="12">
        <v>0</v>
      </c>
      <c r="BH13740" s="12">
        <v>0</v>
      </c>
      <c r="BI13740" s="12">
        <v>0</v>
      </c>
      <c r="BJ13740" s="12">
        <v>0</v>
      </c>
      <c r="BK13740" s="12">
        <v>0</v>
      </c>
      <c r="BL13740" s="12">
        <v>0</v>
      </c>
      <c r="BM13740" s="12">
        <v>0</v>
      </c>
      <c r="BN13740" s="12">
        <v>0</v>
      </c>
      <c r="BO13740" s="12">
        <v>0</v>
      </c>
      <c r="BP13740" s="12">
        <v>0</v>
      </c>
      <c r="BQ13740" s="12">
        <v>0</v>
      </c>
      <c r="BR13740" s="12">
        <v>0</v>
      </c>
      <c r="BS13740" s="12">
        <v>0</v>
      </c>
      <c r="BT13740" s="12">
        <v>0</v>
      </c>
      <c r="BU13740" s="12">
        <v>0</v>
      </c>
      <c r="BV13740" s="12">
        <v>0</v>
      </c>
      <c r="BW13740" s="12">
        <v>0</v>
      </c>
      <c r="BX13740" s="12">
        <v>0</v>
      </c>
      <c r="BY13740" s="12">
        <v>0</v>
      </c>
      <c r="BZ13740" s="12">
        <v>0</v>
      </c>
      <c r="CA13740" s="12">
        <v>0</v>
      </c>
      <c r="CB13740" s="12">
        <v>0</v>
      </c>
      <c r="CC13740" s="12">
        <v>0</v>
      </c>
      <c r="CD13740" s="12">
        <v>0</v>
      </c>
      <c r="CE13740" s="12">
        <v>0</v>
      </c>
      <c r="CF13740" s="12">
        <v>0</v>
      </c>
      <c r="CG13740" s="12">
        <v>0</v>
      </c>
      <c r="CH13740" s="12">
        <v>0</v>
      </c>
      <c r="CI13740" s="12">
        <v>0</v>
      </c>
      <c r="CJ13740" s="12">
        <v>0</v>
      </c>
      <c r="CK13740" s="12">
        <v>0</v>
      </c>
      <c r="CL13740" s="12">
        <v>0</v>
      </c>
      <c r="CM13740" s="12">
        <v>0</v>
      </c>
      <c r="CN13740" s="12">
        <v>0</v>
      </c>
      <c r="CO13740" s="12">
        <v>0</v>
      </c>
      <c r="CP13740" s="12">
        <v>0</v>
      </c>
      <c r="CQ13740" s="12">
        <v>0</v>
      </c>
      <c r="CR13740" s="12">
        <v>0</v>
      </c>
      <c r="CS13740" s="10">
        <v>2018</v>
      </c>
    </row>
    <row r="13741" spans="1:97" x14ac:dyDescent="0.3">
      <c r="A13741" s="10">
        <v>62572</v>
      </c>
      <c r="B13741" s="11" t="s">
        <v>106</v>
      </c>
      <c r="C13741" s="10" t="s">
        <v>107</v>
      </c>
      <c r="D13741" s="11" t="s">
        <v>13068</v>
      </c>
      <c r="E13741" s="11" t="s">
        <v>8216</v>
      </c>
      <c r="F13741" s="10">
        <v>57128</v>
      </c>
      <c r="G13741" s="11" t="s">
        <v>227</v>
      </c>
      <c r="H13741" s="11" t="s">
        <v>228</v>
      </c>
      <c r="I13741" s="11" t="s">
        <v>229</v>
      </c>
      <c r="J13741" s="11" t="s">
        <v>3</v>
      </c>
      <c r="K13741" s="10">
        <v>22</v>
      </c>
      <c r="L13741" s="10">
        <v>2</v>
      </c>
      <c r="M13741" s="11" t="s">
        <v>161</v>
      </c>
      <c r="N13741" s="11" t="s">
        <v>4989</v>
      </c>
      <c r="O13741" s="11" t="s">
        <v>119</v>
      </c>
      <c r="P13741" s="11" t="s">
        <v>119</v>
      </c>
      <c r="Q13741" s="11" t="s">
        <v>3</v>
      </c>
      <c r="R13741" s="11" t="s">
        <v>3</v>
      </c>
      <c r="S13741" s="11" t="s">
        <v>120</v>
      </c>
      <c r="T13741" s="12">
        <v>0</v>
      </c>
      <c r="U13741" s="12">
        <v>0</v>
      </c>
      <c r="V13741" s="12">
        <v>0</v>
      </c>
      <c r="W13741" s="12">
        <v>0</v>
      </c>
      <c r="X13741" s="12">
        <v>0</v>
      </c>
      <c r="Y13741" s="12">
        <v>0</v>
      </c>
      <c r="Z13741" s="12">
        <v>0</v>
      </c>
      <c r="AA13741" s="12">
        <v>0</v>
      </c>
      <c r="AB13741" s="12">
        <v>0</v>
      </c>
      <c r="AC13741" s="12">
        <v>0</v>
      </c>
      <c r="AD13741" s="12">
        <v>0</v>
      </c>
      <c r="AE13741" s="12">
        <v>0</v>
      </c>
      <c r="AF13741" s="12">
        <v>0</v>
      </c>
      <c r="AG13741" s="12">
        <v>0</v>
      </c>
      <c r="AH13741" s="12">
        <v>0</v>
      </c>
      <c r="AI13741" s="12">
        <v>0</v>
      </c>
      <c r="AJ13741" s="12">
        <v>0</v>
      </c>
      <c r="AK13741" s="12">
        <v>0</v>
      </c>
      <c r="AL13741" s="12">
        <v>0</v>
      </c>
      <c r="AM13741" s="12">
        <v>0</v>
      </c>
      <c r="AN13741" s="12">
        <v>0</v>
      </c>
      <c r="AO13741" s="12">
        <v>0</v>
      </c>
      <c r="AP13741" s="12">
        <v>0</v>
      </c>
      <c r="AQ13741" s="12">
        <v>0</v>
      </c>
      <c r="AR13741" s="13">
        <v>0</v>
      </c>
      <c r="AS13741" s="13">
        <v>0</v>
      </c>
      <c r="AT13741" s="13">
        <v>0</v>
      </c>
      <c r="AU13741" s="13">
        <v>0</v>
      </c>
      <c r="AV13741" s="13">
        <v>0</v>
      </c>
      <c r="AW13741" s="13">
        <v>0</v>
      </c>
      <c r="AX13741" s="13">
        <v>0</v>
      </c>
      <c r="AY13741" s="13">
        <v>0</v>
      </c>
      <c r="AZ13741" s="13">
        <v>0</v>
      </c>
      <c r="BA13741" s="13">
        <v>0</v>
      </c>
      <c r="BB13741" s="13">
        <v>0</v>
      </c>
      <c r="BC13741" s="13">
        <v>0</v>
      </c>
      <c r="BD13741" s="12">
        <v>0</v>
      </c>
      <c r="BE13741" s="12">
        <v>0</v>
      </c>
      <c r="BF13741" s="12">
        <v>0</v>
      </c>
      <c r="BG13741" s="12">
        <v>0</v>
      </c>
      <c r="BH13741" s="12">
        <v>0</v>
      </c>
      <c r="BI13741" s="12">
        <v>0</v>
      </c>
      <c r="BJ13741" s="12">
        <v>0</v>
      </c>
      <c r="BK13741" s="12">
        <v>0</v>
      </c>
      <c r="BL13741" s="12">
        <v>0</v>
      </c>
      <c r="BM13741" s="12">
        <v>0</v>
      </c>
      <c r="BN13741" s="12">
        <v>0</v>
      </c>
      <c r="BO13741" s="12">
        <v>0</v>
      </c>
      <c r="BP13741" s="12">
        <v>0</v>
      </c>
      <c r="BQ13741" s="12">
        <v>0</v>
      </c>
      <c r="BR13741" s="12">
        <v>0</v>
      </c>
      <c r="BS13741" s="12">
        <v>0</v>
      </c>
      <c r="BT13741" s="12">
        <v>0</v>
      </c>
      <c r="BU13741" s="12">
        <v>0</v>
      </c>
      <c r="BV13741" s="12">
        <v>0</v>
      </c>
      <c r="BW13741" s="12">
        <v>0</v>
      </c>
      <c r="BX13741" s="12">
        <v>0</v>
      </c>
      <c r="BY13741" s="12">
        <v>0</v>
      </c>
      <c r="BZ13741" s="12">
        <v>0</v>
      </c>
      <c r="CA13741" s="12">
        <v>0</v>
      </c>
      <c r="CB13741" s="12">
        <v>0</v>
      </c>
      <c r="CC13741" s="12">
        <v>0</v>
      </c>
      <c r="CD13741" s="12">
        <v>0</v>
      </c>
      <c r="CE13741" s="12">
        <v>0</v>
      </c>
      <c r="CF13741" s="12">
        <v>0</v>
      </c>
      <c r="CG13741" s="12">
        <v>0</v>
      </c>
      <c r="CH13741" s="12">
        <v>0</v>
      </c>
      <c r="CI13741" s="12">
        <v>0</v>
      </c>
      <c r="CJ13741" s="12">
        <v>0</v>
      </c>
      <c r="CK13741" s="12">
        <v>0</v>
      </c>
      <c r="CL13741" s="12">
        <v>0</v>
      </c>
      <c r="CM13741" s="12">
        <v>0</v>
      </c>
      <c r="CN13741" s="12">
        <v>0</v>
      </c>
      <c r="CO13741" s="12">
        <v>0</v>
      </c>
      <c r="CP13741" s="12">
        <v>0</v>
      </c>
      <c r="CQ13741" s="12">
        <v>0</v>
      </c>
      <c r="CR13741" s="12">
        <v>0</v>
      </c>
      <c r="CS13741" s="10">
        <v>2018</v>
      </c>
    </row>
    <row r="13742" spans="1:97" x14ac:dyDescent="0.3">
      <c r="A13742" s="10">
        <v>62573</v>
      </c>
      <c r="B13742" s="11" t="s">
        <v>106</v>
      </c>
      <c r="C13742" s="10" t="s">
        <v>107</v>
      </c>
      <c r="D13742" s="11" t="s">
        <v>13069</v>
      </c>
      <c r="E13742" s="11" t="s">
        <v>8216</v>
      </c>
      <c r="F13742" s="10">
        <v>57128</v>
      </c>
      <c r="G13742" s="11" t="s">
        <v>118</v>
      </c>
      <c r="H13742" s="11" t="s">
        <v>160</v>
      </c>
      <c r="I13742" s="11" t="s">
        <v>137</v>
      </c>
      <c r="J13742" s="11" t="s">
        <v>3</v>
      </c>
      <c r="K13742" s="10">
        <v>22</v>
      </c>
      <c r="L13742" s="10">
        <v>2</v>
      </c>
      <c r="M13742" s="11" t="s">
        <v>161</v>
      </c>
      <c r="N13742" s="11" t="s">
        <v>4989</v>
      </c>
      <c r="O13742" s="11" t="s">
        <v>119</v>
      </c>
      <c r="P13742" s="11" t="s">
        <v>119</v>
      </c>
      <c r="Q13742" s="11" t="s">
        <v>3</v>
      </c>
      <c r="R13742" s="11" t="s">
        <v>3</v>
      </c>
      <c r="S13742" s="11" t="s">
        <v>120</v>
      </c>
      <c r="T13742" s="12">
        <v>0</v>
      </c>
      <c r="U13742" s="12">
        <v>0</v>
      </c>
      <c r="V13742" s="12">
        <v>0</v>
      </c>
      <c r="W13742" s="12">
        <v>0</v>
      </c>
      <c r="X13742" s="12">
        <v>0</v>
      </c>
      <c r="Y13742" s="12">
        <v>0</v>
      </c>
      <c r="Z13742" s="12">
        <v>0</v>
      </c>
      <c r="AA13742" s="12">
        <v>0</v>
      </c>
      <c r="AB13742" s="12">
        <v>0</v>
      </c>
      <c r="AC13742" s="12">
        <v>0</v>
      </c>
      <c r="AD13742" s="12">
        <v>0</v>
      </c>
      <c r="AE13742" s="12">
        <v>0</v>
      </c>
      <c r="AF13742" s="12">
        <v>0</v>
      </c>
      <c r="AG13742" s="12">
        <v>0</v>
      </c>
      <c r="AH13742" s="12">
        <v>0</v>
      </c>
      <c r="AI13742" s="12">
        <v>0</v>
      </c>
      <c r="AJ13742" s="12">
        <v>0</v>
      </c>
      <c r="AK13742" s="12">
        <v>0</v>
      </c>
      <c r="AL13742" s="12">
        <v>0</v>
      </c>
      <c r="AM13742" s="12">
        <v>0</v>
      </c>
      <c r="AN13742" s="12">
        <v>0</v>
      </c>
      <c r="AO13742" s="12">
        <v>0</v>
      </c>
      <c r="AP13742" s="12">
        <v>0</v>
      </c>
      <c r="AQ13742" s="12">
        <v>0</v>
      </c>
      <c r="AR13742" s="13">
        <v>0</v>
      </c>
      <c r="AS13742" s="13">
        <v>0</v>
      </c>
      <c r="AT13742" s="13">
        <v>0</v>
      </c>
      <c r="AU13742" s="13">
        <v>0</v>
      </c>
      <c r="AV13742" s="13">
        <v>0</v>
      </c>
      <c r="AW13742" s="13">
        <v>0</v>
      </c>
      <c r="AX13742" s="13">
        <v>0</v>
      </c>
      <c r="AY13742" s="13">
        <v>0</v>
      </c>
      <c r="AZ13742" s="13">
        <v>0</v>
      </c>
      <c r="BA13742" s="13">
        <v>0</v>
      </c>
      <c r="BB13742" s="13">
        <v>0</v>
      </c>
      <c r="BC13742" s="13">
        <v>0</v>
      </c>
      <c r="BD13742" s="12">
        <v>0</v>
      </c>
      <c r="BE13742" s="12">
        <v>0</v>
      </c>
      <c r="BF13742" s="12">
        <v>0</v>
      </c>
      <c r="BG13742" s="12">
        <v>0</v>
      </c>
      <c r="BH13742" s="12">
        <v>0</v>
      </c>
      <c r="BI13742" s="12">
        <v>0</v>
      </c>
      <c r="BJ13742" s="12">
        <v>0</v>
      </c>
      <c r="BK13742" s="12">
        <v>0</v>
      </c>
      <c r="BL13742" s="12">
        <v>0</v>
      </c>
      <c r="BM13742" s="12">
        <v>0</v>
      </c>
      <c r="BN13742" s="12">
        <v>0</v>
      </c>
      <c r="BO13742" s="12">
        <v>0</v>
      </c>
      <c r="BP13742" s="12">
        <v>0</v>
      </c>
      <c r="BQ13742" s="12">
        <v>0</v>
      </c>
      <c r="BR13742" s="12">
        <v>0</v>
      </c>
      <c r="BS13742" s="12">
        <v>0</v>
      </c>
      <c r="BT13742" s="12">
        <v>0</v>
      </c>
      <c r="BU13742" s="12">
        <v>0</v>
      </c>
      <c r="BV13742" s="12">
        <v>0</v>
      </c>
      <c r="BW13742" s="12">
        <v>0</v>
      </c>
      <c r="BX13742" s="12">
        <v>0</v>
      </c>
      <c r="BY13742" s="12">
        <v>0</v>
      </c>
      <c r="BZ13742" s="12">
        <v>0</v>
      </c>
      <c r="CA13742" s="12">
        <v>0</v>
      </c>
      <c r="CB13742" s="12">
        <v>0</v>
      </c>
      <c r="CC13742" s="12">
        <v>0</v>
      </c>
      <c r="CD13742" s="12">
        <v>0</v>
      </c>
      <c r="CE13742" s="12">
        <v>0</v>
      </c>
      <c r="CF13742" s="12">
        <v>0</v>
      </c>
      <c r="CG13742" s="12">
        <v>0</v>
      </c>
      <c r="CH13742" s="12">
        <v>0</v>
      </c>
      <c r="CI13742" s="12">
        <v>0</v>
      </c>
      <c r="CJ13742" s="12">
        <v>0</v>
      </c>
      <c r="CK13742" s="12">
        <v>0</v>
      </c>
      <c r="CL13742" s="12">
        <v>0</v>
      </c>
      <c r="CM13742" s="12">
        <v>0</v>
      </c>
      <c r="CN13742" s="12">
        <v>0</v>
      </c>
      <c r="CO13742" s="12">
        <v>0</v>
      </c>
      <c r="CP13742" s="12">
        <v>0</v>
      </c>
      <c r="CQ13742" s="12">
        <v>0</v>
      </c>
      <c r="CR13742" s="12">
        <v>0</v>
      </c>
      <c r="CS13742" s="10">
        <v>2018</v>
      </c>
    </row>
    <row r="13743" spans="1:97" x14ac:dyDescent="0.3">
      <c r="A13743" s="10">
        <v>62574</v>
      </c>
      <c r="B13743" s="11" t="s">
        <v>106</v>
      </c>
      <c r="C13743" s="10" t="s">
        <v>107</v>
      </c>
      <c r="D13743" s="11" t="s">
        <v>13070</v>
      </c>
      <c r="E13743" s="11" t="s">
        <v>8216</v>
      </c>
      <c r="F13743" s="10">
        <v>57128</v>
      </c>
      <c r="G13743" s="11" t="s">
        <v>118</v>
      </c>
      <c r="H13743" s="11" t="s">
        <v>160</v>
      </c>
      <c r="I13743" s="11" t="s">
        <v>137</v>
      </c>
      <c r="J13743" s="11" t="s">
        <v>3</v>
      </c>
      <c r="K13743" s="10">
        <v>22</v>
      </c>
      <c r="L13743" s="10">
        <v>2</v>
      </c>
      <c r="M13743" s="11" t="s">
        <v>161</v>
      </c>
      <c r="N13743" s="11" t="s">
        <v>4989</v>
      </c>
      <c r="O13743" s="11" t="s">
        <v>119</v>
      </c>
      <c r="P13743" s="11" t="s">
        <v>119</v>
      </c>
      <c r="Q13743" s="11" t="s">
        <v>3</v>
      </c>
      <c r="R13743" s="11" t="s">
        <v>3</v>
      </c>
      <c r="S13743" s="11" t="s">
        <v>120</v>
      </c>
      <c r="T13743" s="12">
        <v>4360</v>
      </c>
      <c r="U13743" s="12">
        <v>3829</v>
      </c>
      <c r="V13743" s="12">
        <v>3982</v>
      </c>
      <c r="W13743" s="12">
        <v>2997</v>
      </c>
      <c r="X13743" s="12">
        <v>2736</v>
      </c>
      <c r="Y13743" s="12">
        <v>3742</v>
      </c>
      <c r="Z13743" s="12">
        <v>6530</v>
      </c>
      <c r="AA13743" s="12">
        <v>6041</v>
      </c>
      <c r="AB13743" s="12">
        <v>4862</v>
      </c>
      <c r="AC13743" s="12">
        <v>5434</v>
      </c>
      <c r="AD13743" s="12">
        <v>4858</v>
      </c>
      <c r="AE13743" s="12">
        <v>4895</v>
      </c>
      <c r="AF13743" s="12">
        <v>4360</v>
      </c>
      <c r="AG13743" s="12">
        <v>3829</v>
      </c>
      <c r="AH13743" s="12">
        <v>3982</v>
      </c>
      <c r="AI13743" s="12">
        <v>2997</v>
      </c>
      <c r="AJ13743" s="12">
        <v>2736</v>
      </c>
      <c r="AK13743" s="12">
        <v>3742</v>
      </c>
      <c r="AL13743" s="12">
        <v>6530</v>
      </c>
      <c r="AM13743" s="12">
        <v>6041</v>
      </c>
      <c r="AN13743" s="12">
        <v>4862</v>
      </c>
      <c r="AO13743" s="12">
        <v>5434</v>
      </c>
      <c r="AP13743" s="12">
        <v>4858</v>
      </c>
      <c r="AQ13743" s="12">
        <v>4895</v>
      </c>
      <c r="AR13743" s="13">
        <v>1.0209999999999999</v>
      </c>
      <c r="AS13743" s="13">
        <v>1.0209999999999999</v>
      </c>
      <c r="AT13743" s="13">
        <v>1.0209999999999999</v>
      </c>
      <c r="AU13743" s="13">
        <v>1.0209999999999999</v>
      </c>
      <c r="AV13743" s="13">
        <v>1.0209999999999999</v>
      </c>
      <c r="AW13743" s="13">
        <v>1.0209999999999999</v>
      </c>
      <c r="AX13743" s="13">
        <v>1.0209999999999999</v>
      </c>
      <c r="AY13743" s="13">
        <v>1.0209999999999999</v>
      </c>
      <c r="AZ13743" s="13">
        <v>1.0209999999999999</v>
      </c>
      <c r="BA13743" s="13">
        <v>1.0209999999999999</v>
      </c>
      <c r="BB13743" s="13">
        <v>1.0209999999999999</v>
      </c>
      <c r="BC13743" s="13">
        <v>1.0209999999999999</v>
      </c>
      <c r="BD13743" s="12">
        <v>4452</v>
      </c>
      <c r="BE13743" s="12">
        <v>3909</v>
      </c>
      <c r="BF13743" s="12">
        <v>4066</v>
      </c>
      <c r="BG13743" s="12">
        <v>3060</v>
      </c>
      <c r="BH13743" s="12">
        <v>2793</v>
      </c>
      <c r="BI13743" s="12">
        <v>3821</v>
      </c>
      <c r="BJ13743" s="12">
        <v>6667</v>
      </c>
      <c r="BK13743" s="12">
        <v>6168</v>
      </c>
      <c r="BL13743" s="12">
        <v>4964</v>
      </c>
      <c r="BM13743" s="12">
        <v>5548</v>
      </c>
      <c r="BN13743" s="12">
        <v>4960</v>
      </c>
      <c r="BO13743" s="12">
        <v>4998</v>
      </c>
      <c r="BP13743" s="12">
        <v>4452</v>
      </c>
      <c r="BQ13743" s="12">
        <v>3909</v>
      </c>
      <c r="BR13743" s="12">
        <v>4066</v>
      </c>
      <c r="BS13743" s="12">
        <v>3060</v>
      </c>
      <c r="BT13743" s="12">
        <v>2793</v>
      </c>
      <c r="BU13743" s="12">
        <v>3821</v>
      </c>
      <c r="BV13743" s="12">
        <v>6667</v>
      </c>
      <c r="BW13743" s="12">
        <v>6168</v>
      </c>
      <c r="BX13743" s="12">
        <v>4964</v>
      </c>
      <c r="BY13743" s="12">
        <v>5548</v>
      </c>
      <c r="BZ13743" s="12">
        <v>4960</v>
      </c>
      <c r="CA13743" s="12">
        <v>4998</v>
      </c>
      <c r="CB13743" s="12">
        <v>663.41899999999998</v>
      </c>
      <c r="CC13743" s="12">
        <v>582.49599999999998</v>
      </c>
      <c r="CD13743" s="12">
        <v>605.81700000000001</v>
      </c>
      <c r="CE13743" s="12">
        <v>455.928</v>
      </c>
      <c r="CF13743" s="12">
        <v>416.19799999999998</v>
      </c>
      <c r="CG13743" s="12">
        <v>569.34100000000001</v>
      </c>
      <c r="CH13743" s="12">
        <v>993.49800000000005</v>
      </c>
      <c r="CI13743" s="12">
        <v>919.07399999999996</v>
      </c>
      <c r="CJ13743" s="12">
        <v>739.67200000000003</v>
      </c>
      <c r="CK13743" s="12">
        <v>826.78499999999997</v>
      </c>
      <c r="CL13743" s="12">
        <v>739.11400000000003</v>
      </c>
      <c r="CM13743" s="12">
        <v>744.65800000000002</v>
      </c>
      <c r="CN13743" s="12">
        <v>54266</v>
      </c>
      <c r="CO13743" s="12">
        <v>54266</v>
      </c>
      <c r="CP13743" s="12">
        <v>55406</v>
      </c>
      <c r="CQ13743" s="12">
        <v>55406</v>
      </c>
      <c r="CR13743" s="12">
        <v>8256</v>
      </c>
      <c r="CS13743" s="10">
        <v>2018</v>
      </c>
    </row>
    <row r="13744" spans="1:97" x14ac:dyDescent="0.3">
      <c r="A13744" s="10">
        <v>62575</v>
      </c>
      <c r="B13744" s="11" t="s">
        <v>106</v>
      </c>
      <c r="C13744" s="10" t="s">
        <v>107</v>
      </c>
      <c r="D13744" s="11" t="s">
        <v>13071</v>
      </c>
      <c r="E13744" s="11" t="s">
        <v>8216</v>
      </c>
      <c r="F13744" s="10">
        <v>57128</v>
      </c>
      <c r="G13744" s="11" t="s">
        <v>118</v>
      </c>
      <c r="H13744" s="11" t="s">
        <v>160</v>
      </c>
      <c r="I13744" s="11" t="s">
        <v>137</v>
      </c>
      <c r="J13744" s="11" t="s">
        <v>3</v>
      </c>
      <c r="K13744" s="10">
        <v>22</v>
      </c>
      <c r="L13744" s="10">
        <v>2</v>
      </c>
      <c r="M13744" s="11" t="s">
        <v>161</v>
      </c>
      <c r="N13744" s="11" t="s">
        <v>4989</v>
      </c>
      <c r="O13744" s="11" t="s">
        <v>119</v>
      </c>
      <c r="P13744" s="11" t="s">
        <v>119</v>
      </c>
      <c r="Q13744" s="11" t="s">
        <v>3</v>
      </c>
      <c r="R13744" s="11" t="s">
        <v>3</v>
      </c>
      <c r="S13744" s="11" t="s">
        <v>120</v>
      </c>
      <c r="T13744" s="12">
        <v>0</v>
      </c>
      <c r="U13744" s="12">
        <v>0</v>
      </c>
      <c r="V13744" s="12">
        <v>0</v>
      </c>
      <c r="W13744" s="12">
        <v>0</v>
      </c>
      <c r="X13744" s="12">
        <v>0</v>
      </c>
      <c r="Y13744" s="12">
        <v>0</v>
      </c>
      <c r="Z13744" s="12">
        <v>0</v>
      </c>
      <c r="AA13744" s="12">
        <v>0</v>
      </c>
      <c r="AB13744" s="12">
        <v>0</v>
      </c>
      <c r="AC13744" s="12">
        <v>0</v>
      </c>
      <c r="AD13744" s="12">
        <v>0</v>
      </c>
      <c r="AE13744" s="12">
        <v>0</v>
      </c>
      <c r="AF13744" s="12">
        <v>0</v>
      </c>
      <c r="AG13744" s="12">
        <v>0</v>
      </c>
      <c r="AH13744" s="12">
        <v>0</v>
      </c>
      <c r="AI13744" s="12">
        <v>0</v>
      </c>
      <c r="AJ13744" s="12">
        <v>0</v>
      </c>
      <c r="AK13744" s="12">
        <v>0</v>
      </c>
      <c r="AL13744" s="12">
        <v>0</v>
      </c>
      <c r="AM13744" s="12">
        <v>0</v>
      </c>
      <c r="AN13744" s="12">
        <v>0</v>
      </c>
      <c r="AO13744" s="12">
        <v>0</v>
      </c>
      <c r="AP13744" s="12">
        <v>0</v>
      </c>
      <c r="AQ13744" s="12">
        <v>0</v>
      </c>
      <c r="AR13744" s="13">
        <v>0</v>
      </c>
      <c r="AS13744" s="13">
        <v>0</v>
      </c>
      <c r="AT13744" s="13">
        <v>0</v>
      </c>
      <c r="AU13744" s="13">
        <v>0</v>
      </c>
      <c r="AV13744" s="13">
        <v>0</v>
      </c>
      <c r="AW13744" s="13">
        <v>0</v>
      </c>
      <c r="AX13744" s="13">
        <v>0</v>
      </c>
      <c r="AY13744" s="13">
        <v>0</v>
      </c>
      <c r="AZ13744" s="13">
        <v>0</v>
      </c>
      <c r="BA13744" s="13">
        <v>0</v>
      </c>
      <c r="BB13744" s="13">
        <v>0</v>
      </c>
      <c r="BC13744" s="13">
        <v>0</v>
      </c>
      <c r="BD13744" s="12">
        <v>0</v>
      </c>
      <c r="BE13744" s="12">
        <v>0</v>
      </c>
      <c r="BF13744" s="12">
        <v>0</v>
      </c>
      <c r="BG13744" s="12">
        <v>0</v>
      </c>
      <c r="BH13744" s="12">
        <v>0</v>
      </c>
      <c r="BI13744" s="12">
        <v>0</v>
      </c>
      <c r="BJ13744" s="12">
        <v>0</v>
      </c>
      <c r="BK13744" s="12">
        <v>0</v>
      </c>
      <c r="BL13744" s="12">
        <v>0</v>
      </c>
      <c r="BM13744" s="12">
        <v>0</v>
      </c>
      <c r="BN13744" s="12">
        <v>0</v>
      </c>
      <c r="BO13744" s="12">
        <v>0</v>
      </c>
      <c r="BP13744" s="12">
        <v>0</v>
      </c>
      <c r="BQ13744" s="12">
        <v>0</v>
      </c>
      <c r="BR13744" s="12">
        <v>0</v>
      </c>
      <c r="BS13744" s="12">
        <v>0</v>
      </c>
      <c r="BT13744" s="12">
        <v>0</v>
      </c>
      <c r="BU13744" s="12">
        <v>0</v>
      </c>
      <c r="BV13744" s="12">
        <v>0</v>
      </c>
      <c r="BW13744" s="12">
        <v>0</v>
      </c>
      <c r="BX13744" s="12">
        <v>0</v>
      </c>
      <c r="BY13744" s="12">
        <v>0</v>
      </c>
      <c r="BZ13744" s="12">
        <v>0</v>
      </c>
      <c r="CA13744" s="12">
        <v>0</v>
      </c>
      <c r="CB13744" s="12">
        <v>0</v>
      </c>
      <c r="CC13744" s="12">
        <v>0</v>
      </c>
      <c r="CD13744" s="12">
        <v>0</v>
      </c>
      <c r="CE13744" s="12">
        <v>0</v>
      </c>
      <c r="CF13744" s="12">
        <v>0</v>
      </c>
      <c r="CG13744" s="12">
        <v>0</v>
      </c>
      <c r="CH13744" s="12">
        <v>0</v>
      </c>
      <c r="CI13744" s="12">
        <v>0</v>
      </c>
      <c r="CJ13744" s="12">
        <v>0</v>
      </c>
      <c r="CK13744" s="12">
        <v>0</v>
      </c>
      <c r="CL13744" s="12">
        <v>0</v>
      </c>
      <c r="CM13744" s="12">
        <v>0</v>
      </c>
      <c r="CN13744" s="12">
        <v>0</v>
      </c>
      <c r="CO13744" s="12">
        <v>0</v>
      </c>
      <c r="CP13744" s="12">
        <v>0</v>
      </c>
      <c r="CQ13744" s="12">
        <v>0</v>
      </c>
      <c r="CR13744" s="12">
        <v>0</v>
      </c>
      <c r="CS13744" s="10">
        <v>2018</v>
      </c>
    </row>
    <row r="13745" spans="1:97" x14ac:dyDescent="0.3">
      <c r="A13745" s="10">
        <v>62576</v>
      </c>
      <c r="B13745" s="11" t="s">
        <v>106</v>
      </c>
      <c r="C13745" s="10" t="s">
        <v>107</v>
      </c>
      <c r="D13745" s="11" t="s">
        <v>13072</v>
      </c>
      <c r="E13745" s="11" t="s">
        <v>8216</v>
      </c>
      <c r="F13745" s="10">
        <v>57128</v>
      </c>
      <c r="G13745" s="11" t="s">
        <v>227</v>
      </c>
      <c r="H13745" s="11" t="s">
        <v>228</v>
      </c>
      <c r="I13745" s="11" t="s">
        <v>229</v>
      </c>
      <c r="J13745" s="11" t="s">
        <v>3</v>
      </c>
      <c r="K13745" s="10">
        <v>22</v>
      </c>
      <c r="L13745" s="10">
        <v>2</v>
      </c>
      <c r="M13745" s="11" t="s">
        <v>161</v>
      </c>
      <c r="N13745" s="11" t="s">
        <v>4989</v>
      </c>
      <c r="O13745" s="11" t="s">
        <v>119</v>
      </c>
      <c r="P13745" s="11" t="s">
        <v>119</v>
      </c>
      <c r="Q13745" s="11" t="s">
        <v>3</v>
      </c>
      <c r="R13745" s="11" t="s">
        <v>3</v>
      </c>
      <c r="S13745" s="11" t="s">
        <v>120</v>
      </c>
      <c r="T13745" s="12">
        <v>0</v>
      </c>
      <c r="U13745" s="12">
        <v>0</v>
      </c>
      <c r="V13745" s="12">
        <v>0</v>
      </c>
      <c r="W13745" s="12">
        <v>0</v>
      </c>
      <c r="X13745" s="12">
        <v>0</v>
      </c>
      <c r="Y13745" s="12">
        <v>0</v>
      </c>
      <c r="Z13745" s="12">
        <v>0</v>
      </c>
      <c r="AA13745" s="12">
        <v>0</v>
      </c>
      <c r="AB13745" s="12">
        <v>0</v>
      </c>
      <c r="AC13745" s="12">
        <v>0</v>
      </c>
      <c r="AD13745" s="12">
        <v>0</v>
      </c>
      <c r="AE13745" s="12">
        <v>0</v>
      </c>
      <c r="AF13745" s="12">
        <v>0</v>
      </c>
      <c r="AG13745" s="12">
        <v>0</v>
      </c>
      <c r="AH13745" s="12">
        <v>0</v>
      </c>
      <c r="AI13745" s="12">
        <v>0</v>
      </c>
      <c r="AJ13745" s="12">
        <v>0</v>
      </c>
      <c r="AK13745" s="12">
        <v>0</v>
      </c>
      <c r="AL13745" s="12">
        <v>0</v>
      </c>
      <c r="AM13745" s="12">
        <v>0</v>
      </c>
      <c r="AN13745" s="12">
        <v>0</v>
      </c>
      <c r="AO13745" s="12">
        <v>0</v>
      </c>
      <c r="AP13745" s="12">
        <v>0</v>
      </c>
      <c r="AQ13745" s="12">
        <v>0</v>
      </c>
      <c r="AR13745" s="13">
        <v>0</v>
      </c>
      <c r="AS13745" s="13">
        <v>0</v>
      </c>
      <c r="AT13745" s="13">
        <v>0</v>
      </c>
      <c r="AU13745" s="13">
        <v>0</v>
      </c>
      <c r="AV13745" s="13">
        <v>0</v>
      </c>
      <c r="AW13745" s="13">
        <v>0</v>
      </c>
      <c r="AX13745" s="13">
        <v>0</v>
      </c>
      <c r="AY13745" s="13">
        <v>0</v>
      </c>
      <c r="AZ13745" s="13">
        <v>0</v>
      </c>
      <c r="BA13745" s="13">
        <v>0</v>
      </c>
      <c r="BB13745" s="13">
        <v>0</v>
      </c>
      <c r="BC13745" s="13">
        <v>0</v>
      </c>
      <c r="BD13745" s="12">
        <v>0</v>
      </c>
      <c r="BE13745" s="12">
        <v>0</v>
      </c>
      <c r="BF13745" s="12">
        <v>0</v>
      </c>
      <c r="BG13745" s="12">
        <v>0</v>
      </c>
      <c r="BH13745" s="12">
        <v>0</v>
      </c>
      <c r="BI13745" s="12">
        <v>0</v>
      </c>
      <c r="BJ13745" s="12">
        <v>0</v>
      </c>
      <c r="BK13745" s="12">
        <v>0</v>
      </c>
      <c r="BL13745" s="12">
        <v>0</v>
      </c>
      <c r="BM13745" s="12">
        <v>0</v>
      </c>
      <c r="BN13745" s="12">
        <v>0</v>
      </c>
      <c r="BO13745" s="12">
        <v>0</v>
      </c>
      <c r="BP13745" s="12">
        <v>0</v>
      </c>
      <c r="BQ13745" s="12">
        <v>0</v>
      </c>
      <c r="BR13745" s="12">
        <v>0</v>
      </c>
      <c r="BS13745" s="12">
        <v>0</v>
      </c>
      <c r="BT13745" s="12">
        <v>0</v>
      </c>
      <c r="BU13745" s="12">
        <v>0</v>
      </c>
      <c r="BV13745" s="12">
        <v>0</v>
      </c>
      <c r="BW13745" s="12">
        <v>0</v>
      </c>
      <c r="BX13745" s="12">
        <v>0</v>
      </c>
      <c r="BY13745" s="12">
        <v>0</v>
      </c>
      <c r="BZ13745" s="12">
        <v>0</v>
      </c>
      <c r="CA13745" s="12">
        <v>0</v>
      </c>
      <c r="CB13745" s="12">
        <v>0</v>
      </c>
      <c r="CC13745" s="12">
        <v>0</v>
      </c>
      <c r="CD13745" s="12">
        <v>0</v>
      </c>
      <c r="CE13745" s="12">
        <v>0</v>
      </c>
      <c r="CF13745" s="12">
        <v>0</v>
      </c>
      <c r="CG13745" s="12">
        <v>0</v>
      </c>
      <c r="CH13745" s="12">
        <v>0</v>
      </c>
      <c r="CI13745" s="12">
        <v>0</v>
      </c>
      <c r="CJ13745" s="12">
        <v>0</v>
      </c>
      <c r="CK13745" s="12">
        <v>0</v>
      </c>
      <c r="CL13745" s="12">
        <v>0</v>
      </c>
      <c r="CM13745" s="12">
        <v>0</v>
      </c>
      <c r="CN13745" s="12">
        <v>0</v>
      </c>
      <c r="CO13745" s="12">
        <v>0</v>
      </c>
      <c r="CP13745" s="12">
        <v>0</v>
      </c>
      <c r="CQ13745" s="12">
        <v>0</v>
      </c>
      <c r="CR13745" s="12">
        <v>0</v>
      </c>
      <c r="CS13745" s="10">
        <v>2018</v>
      </c>
    </row>
    <row r="13746" spans="1:97" x14ac:dyDescent="0.3">
      <c r="A13746" s="10">
        <v>62577</v>
      </c>
      <c r="B13746" s="11" t="s">
        <v>106</v>
      </c>
      <c r="C13746" s="10" t="s">
        <v>107</v>
      </c>
      <c r="D13746" s="11" t="s">
        <v>13073</v>
      </c>
      <c r="E13746" s="11" t="s">
        <v>8216</v>
      </c>
      <c r="F13746" s="10">
        <v>57128</v>
      </c>
      <c r="G13746" s="11" t="s">
        <v>118</v>
      </c>
      <c r="H13746" s="11" t="s">
        <v>160</v>
      </c>
      <c r="I13746" s="11" t="s">
        <v>137</v>
      </c>
      <c r="J13746" s="11" t="s">
        <v>3</v>
      </c>
      <c r="K13746" s="10">
        <v>22</v>
      </c>
      <c r="L13746" s="10">
        <v>2</v>
      </c>
      <c r="M13746" s="11" t="s">
        <v>161</v>
      </c>
      <c r="N13746" s="11" t="s">
        <v>4989</v>
      </c>
      <c r="O13746" s="11" t="s">
        <v>119</v>
      </c>
      <c r="P13746" s="11" t="s">
        <v>119</v>
      </c>
      <c r="Q13746" s="11" t="s">
        <v>3</v>
      </c>
      <c r="R13746" s="11" t="s">
        <v>3</v>
      </c>
      <c r="S13746" s="11" t="s">
        <v>120</v>
      </c>
      <c r="T13746" s="12">
        <v>0</v>
      </c>
      <c r="U13746" s="12">
        <v>0</v>
      </c>
      <c r="V13746" s="12">
        <v>0</v>
      </c>
      <c r="W13746" s="12">
        <v>0</v>
      </c>
      <c r="X13746" s="12">
        <v>0</v>
      </c>
      <c r="Y13746" s="12">
        <v>0</v>
      </c>
      <c r="Z13746" s="12">
        <v>0</v>
      </c>
      <c r="AA13746" s="12">
        <v>0</v>
      </c>
      <c r="AB13746" s="12">
        <v>0</v>
      </c>
      <c r="AC13746" s="12">
        <v>0</v>
      </c>
      <c r="AD13746" s="12">
        <v>0</v>
      </c>
      <c r="AE13746" s="12">
        <v>0</v>
      </c>
      <c r="AF13746" s="12">
        <v>0</v>
      </c>
      <c r="AG13746" s="12">
        <v>0</v>
      </c>
      <c r="AH13746" s="12">
        <v>0</v>
      </c>
      <c r="AI13746" s="12">
        <v>0</v>
      </c>
      <c r="AJ13746" s="12">
        <v>0</v>
      </c>
      <c r="AK13746" s="12">
        <v>0</v>
      </c>
      <c r="AL13746" s="12">
        <v>0</v>
      </c>
      <c r="AM13746" s="12">
        <v>0</v>
      </c>
      <c r="AN13746" s="12">
        <v>0</v>
      </c>
      <c r="AO13746" s="12">
        <v>0</v>
      </c>
      <c r="AP13746" s="12">
        <v>0</v>
      </c>
      <c r="AQ13746" s="12">
        <v>0</v>
      </c>
      <c r="AR13746" s="13">
        <v>0</v>
      </c>
      <c r="AS13746" s="13">
        <v>0</v>
      </c>
      <c r="AT13746" s="13">
        <v>0</v>
      </c>
      <c r="AU13746" s="13">
        <v>0</v>
      </c>
      <c r="AV13746" s="13">
        <v>0</v>
      </c>
      <c r="AW13746" s="13">
        <v>0</v>
      </c>
      <c r="AX13746" s="13">
        <v>0</v>
      </c>
      <c r="AY13746" s="13">
        <v>0</v>
      </c>
      <c r="AZ13746" s="13">
        <v>0</v>
      </c>
      <c r="BA13746" s="13">
        <v>0</v>
      </c>
      <c r="BB13746" s="13">
        <v>0</v>
      </c>
      <c r="BC13746" s="13">
        <v>0</v>
      </c>
      <c r="BD13746" s="12">
        <v>0</v>
      </c>
      <c r="BE13746" s="12">
        <v>0</v>
      </c>
      <c r="BF13746" s="12">
        <v>0</v>
      </c>
      <c r="BG13746" s="12">
        <v>0</v>
      </c>
      <c r="BH13746" s="12">
        <v>0</v>
      </c>
      <c r="BI13746" s="12">
        <v>0</v>
      </c>
      <c r="BJ13746" s="12">
        <v>0</v>
      </c>
      <c r="BK13746" s="12">
        <v>0</v>
      </c>
      <c r="BL13746" s="12">
        <v>0</v>
      </c>
      <c r="BM13746" s="12">
        <v>0</v>
      </c>
      <c r="BN13746" s="12">
        <v>0</v>
      </c>
      <c r="BO13746" s="12">
        <v>0</v>
      </c>
      <c r="BP13746" s="12">
        <v>0</v>
      </c>
      <c r="BQ13746" s="12">
        <v>0</v>
      </c>
      <c r="BR13746" s="12">
        <v>0</v>
      </c>
      <c r="BS13746" s="12">
        <v>0</v>
      </c>
      <c r="BT13746" s="12">
        <v>0</v>
      </c>
      <c r="BU13746" s="12">
        <v>0</v>
      </c>
      <c r="BV13746" s="12">
        <v>0</v>
      </c>
      <c r="BW13746" s="12">
        <v>0</v>
      </c>
      <c r="BX13746" s="12">
        <v>0</v>
      </c>
      <c r="BY13746" s="12">
        <v>0</v>
      </c>
      <c r="BZ13746" s="12">
        <v>0</v>
      </c>
      <c r="CA13746" s="12">
        <v>0</v>
      </c>
      <c r="CB13746" s="12">
        <v>0</v>
      </c>
      <c r="CC13746" s="12">
        <v>0</v>
      </c>
      <c r="CD13746" s="12">
        <v>0</v>
      </c>
      <c r="CE13746" s="12">
        <v>0</v>
      </c>
      <c r="CF13746" s="12">
        <v>0</v>
      </c>
      <c r="CG13746" s="12">
        <v>0</v>
      </c>
      <c r="CH13746" s="12">
        <v>0</v>
      </c>
      <c r="CI13746" s="12">
        <v>0</v>
      </c>
      <c r="CJ13746" s="12">
        <v>0</v>
      </c>
      <c r="CK13746" s="12">
        <v>0</v>
      </c>
      <c r="CL13746" s="12">
        <v>0</v>
      </c>
      <c r="CM13746" s="12">
        <v>0</v>
      </c>
      <c r="CN13746" s="12">
        <v>0</v>
      </c>
      <c r="CO13746" s="12">
        <v>0</v>
      </c>
      <c r="CP13746" s="12">
        <v>0</v>
      </c>
      <c r="CQ13746" s="12">
        <v>0</v>
      </c>
      <c r="CR13746" s="12">
        <v>0</v>
      </c>
      <c r="CS13746" s="10">
        <v>2018</v>
      </c>
    </row>
    <row r="13747" spans="1:97" x14ac:dyDescent="0.3">
      <c r="A13747" s="10">
        <v>62578</v>
      </c>
      <c r="B13747" s="11" t="s">
        <v>106</v>
      </c>
      <c r="C13747" s="10" t="s">
        <v>107</v>
      </c>
      <c r="D13747" s="11" t="s">
        <v>13074</v>
      </c>
      <c r="E13747" s="11" t="s">
        <v>13075</v>
      </c>
      <c r="F13747" s="10">
        <v>62067</v>
      </c>
      <c r="G13747" s="11" t="s">
        <v>118</v>
      </c>
      <c r="H13747" s="11" t="s">
        <v>160</v>
      </c>
      <c r="I13747" s="11" t="s">
        <v>137</v>
      </c>
      <c r="J13747" s="11" t="s">
        <v>3</v>
      </c>
      <c r="K13747" s="10">
        <v>493</v>
      </c>
      <c r="L13747" s="10">
        <v>4</v>
      </c>
      <c r="M13747" s="11" t="s">
        <v>202</v>
      </c>
      <c r="N13747" s="11" t="s">
        <v>287</v>
      </c>
      <c r="O13747" s="11" t="s">
        <v>288</v>
      </c>
      <c r="P13747" s="11" t="s">
        <v>288</v>
      </c>
      <c r="Q13747" s="11" t="s">
        <v>3</v>
      </c>
      <c r="R13747" s="11" t="s">
        <v>3</v>
      </c>
      <c r="S13747" s="11" t="s">
        <v>3</v>
      </c>
      <c r="T13747" s="12">
        <v>0</v>
      </c>
      <c r="U13747" s="12">
        <v>0</v>
      </c>
      <c r="V13747" s="12">
        <v>0</v>
      </c>
      <c r="W13747" s="12">
        <v>0</v>
      </c>
      <c r="X13747" s="12">
        <v>0</v>
      </c>
      <c r="Y13747" s="12">
        <v>0</v>
      </c>
      <c r="Z13747" s="12">
        <v>0</v>
      </c>
      <c r="AA13747" s="12">
        <v>0</v>
      </c>
      <c r="AB13747" s="12">
        <v>0</v>
      </c>
      <c r="AC13747" s="12">
        <v>0</v>
      </c>
      <c r="AD13747" s="12">
        <v>0</v>
      </c>
      <c r="AE13747" s="12">
        <v>0</v>
      </c>
      <c r="AF13747" s="12">
        <v>0</v>
      </c>
      <c r="AG13747" s="12">
        <v>0</v>
      </c>
      <c r="AH13747" s="12">
        <v>0</v>
      </c>
      <c r="AI13747" s="12">
        <v>0</v>
      </c>
      <c r="AJ13747" s="12">
        <v>0</v>
      </c>
      <c r="AK13747" s="12">
        <v>0</v>
      </c>
      <c r="AL13747" s="12">
        <v>0</v>
      </c>
      <c r="AM13747" s="12">
        <v>0</v>
      </c>
      <c r="AN13747" s="12">
        <v>0</v>
      </c>
      <c r="AO13747" s="12">
        <v>0</v>
      </c>
      <c r="AP13747" s="12">
        <v>0</v>
      </c>
      <c r="AQ13747" s="12">
        <v>0</v>
      </c>
      <c r="AR13747" s="13">
        <v>0</v>
      </c>
      <c r="AS13747" s="13">
        <v>0</v>
      </c>
      <c r="AT13747" s="13">
        <v>0</v>
      </c>
      <c r="AU13747" s="13">
        <v>0</v>
      </c>
      <c r="AV13747" s="13">
        <v>0</v>
      </c>
      <c r="AW13747" s="13">
        <v>0</v>
      </c>
      <c r="AX13747" s="13">
        <v>0</v>
      </c>
      <c r="AY13747" s="13">
        <v>0</v>
      </c>
      <c r="AZ13747" s="13">
        <v>0</v>
      </c>
      <c r="BA13747" s="13">
        <v>0</v>
      </c>
      <c r="BB13747" s="13">
        <v>0</v>
      </c>
      <c r="BC13747" s="13">
        <v>0</v>
      </c>
      <c r="BD13747" s="12">
        <v>2695</v>
      </c>
      <c r="BE13747" s="12">
        <v>3793</v>
      </c>
      <c r="BF13747" s="12">
        <v>4338</v>
      </c>
      <c r="BG13747" s="12">
        <v>5422</v>
      </c>
      <c r="BH13747" s="12">
        <v>6536</v>
      </c>
      <c r="BI13747" s="12">
        <v>7042</v>
      </c>
      <c r="BJ13747" s="12">
        <v>6087</v>
      </c>
      <c r="BK13747" s="12">
        <v>6129</v>
      </c>
      <c r="BL13747" s="12">
        <v>5802</v>
      </c>
      <c r="BM13747" s="12">
        <v>4572</v>
      </c>
      <c r="BN13747" s="12">
        <v>3145</v>
      </c>
      <c r="BO13747" s="12">
        <v>2502</v>
      </c>
      <c r="BP13747" s="12">
        <v>2695</v>
      </c>
      <c r="BQ13747" s="12">
        <v>3793</v>
      </c>
      <c r="BR13747" s="12">
        <v>4338</v>
      </c>
      <c r="BS13747" s="12">
        <v>5422</v>
      </c>
      <c r="BT13747" s="12">
        <v>6536</v>
      </c>
      <c r="BU13747" s="12">
        <v>7042</v>
      </c>
      <c r="BV13747" s="12">
        <v>6087</v>
      </c>
      <c r="BW13747" s="12">
        <v>6129</v>
      </c>
      <c r="BX13747" s="12">
        <v>5802</v>
      </c>
      <c r="BY13747" s="12">
        <v>4572</v>
      </c>
      <c r="BZ13747" s="12">
        <v>3145</v>
      </c>
      <c r="CA13747" s="12">
        <v>2502</v>
      </c>
      <c r="CB13747" s="12">
        <v>295.55399999999997</v>
      </c>
      <c r="CC13747" s="12">
        <v>416.03699999999998</v>
      </c>
      <c r="CD13747" s="12">
        <v>475.71199999999999</v>
      </c>
      <c r="CE13747" s="12">
        <v>594.70000000000005</v>
      </c>
      <c r="CF13747" s="12">
        <v>716.84</v>
      </c>
      <c r="CG13747" s="12">
        <v>772.34799999999996</v>
      </c>
      <c r="CH13747" s="12">
        <v>667.59400000000005</v>
      </c>
      <c r="CI13747" s="12">
        <v>672.24099999999999</v>
      </c>
      <c r="CJ13747" s="12">
        <v>636.37</v>
      </c>
      <c r="CK13747" s="12">
        <v>501.37700000000001</v>
      </c>
      <c r="CL13747" s="12">
        <v>344.86799999999999</v>
      </c>
      <c r="CM13747" s="12">
        <v>274.35899999999998</v>
      </c>
      <c r="CN13747" s="12">
        <v>0</v>
      </c>
      <c r="CO13747" s="12">
        <v>0</v>
      </c>
      <c r="CP13747" s="12">
        <v>58063</v>
      </c>
      <c r="CQ13747" s="12">
        <v>58063</v>
      </c>
      <c r="CR13747" s="12">
        <v>6368</v>
      </c>
      <c r="CS13747" s="10">
        <v>2018</v>
      </c>
    </row>
    <row r="13748" spans="1:97" x14ac:dyDescent="0.3">
      <c r="A13748" s="10">
        <v>62580</v>
      </c>
      <c r="B13748" s="11" t="s">
        <v>106</v>
      </c>
      <c r="C13748" s="10" t="s">
        <v>107</v>
      </c>
      <c r="D13748" s="11" t="s">
        <v>13076</v>
      </c>
      <c r="E13748" s="11" t="s">
        <v>13077</v>
      </c>
      <c r="F13748" s="10">
        <v>62071</v>
      </c>
      <c r="G13748" s="11" t="s">
        <v>227</v>
      </c>
      <c r="H13748" s="11" t="s">
        <v>228</v>
      </c>
      <c r="I13748" s="11" t="s">
        <v>229</v>
      </c>
      <c r="J13748" s="11" t="s">
        <v>3</v>
      </c>
      <c r="K13748" s="10">
        <v>22</v>
      </c>
      <c r="L13748" s="10">
        <v>2</v>
      </c>
      <c r="M13748" s="11" t="s">
        <v>161</v>
      </c>
      <c r="N13748" s="11" t="s">
        <v>287</v>
      </c>
      <c r="O13748" s="11" t="s">
        <v>288</v>
      </c>
      <c r="P13748" s="11" t="s">
        <v>288</v>
      </c>
      <c r="Q13748" s="11" t="s">
        <v>3</v>
      </c>
      <c r="R13748" s="11" t="s">
        <v>3</v>
      </c>
      <c r="S13748" s="11" t="s">
        <v>3</v>
      </c>
      <c r="T13748" s="12" t="s">
        <v>107</v>
      </c>
      <c r="U13748" s="12" t="s">
        <v>107</v>
      </c>
      <c r="V13748" s="12" t="s">
        <v>107</v>
      </c>
      <c r="W13748" s="12" t="s">
        <v>107</v>
      </c>
      <c r="X13748" s="12" t="s">
        <v>107</v>
      </c>
      <c r="Y13748" s="12" t="s">
        <v>107</v>
      </c>
      <c r="Z13748" s="12" t="s">
        <v>107</v>
      </c>
      <c r="AA13748" s="12" t="s">
        <v>107</v>
      </c>
      <c r="AB13748" s="12" t="s">
        <v>107</v>
      </c>
      <c r="AC13748" s="12" t="s">
        <v>107</v>
      </c>
      <c r="AD13748" s="12" t="s">
        <v>107</v>
      </c>
      <c r="AE13748" s="12">
        <v>0</v>
      </c>
      <c r="AF13748" s="12" t="s">
        <v>107</v>
      </c>
      <c r="AG13748" s="12" t="s">
        <v>107</v>
      </c>
      <c r="AH13748" s="12" t="s">
        <v>107</v>
      </c>
      <c r="AI13748" s="12" t="s">
        <v>107</v>
      </c>
      <c r="AJ13748" s="12" t="s">
        <v>107</v>
      </c>
      <c r="AK13748" s="12" t="s">
        <v>107</v>
      </c>
      <c r="AL13748" s="12" t="s">
        <v>107</v>
      </c>
      <c r="AM13748" s="12" t="s">
        <v>107</v>
      </c>
      <c r="AN13748" s="12" t="s">
        <v>107</v>
      </c>
      <c r="AO13748" s="12" t="s">
        <v>107</v>
      </c>
      <c r="AP13748" s="12" t="s">
        <v>107</v>
      </c>
      <c r="AQ13748" s="12">
        <v>0</v>
      </c>
      <c r="AR13748" s="13" t="s">
        <v>107</v>
      </c>
      <c r="AS13748" s="13" t="s">
        <v>107</v>
      </c>
      <c r="AT13748" s="13" t="s">
        <v>107</v>
      </c>
      <c r="AU13748" s="13" t="s">
        <v>107</v>
      </c>
      <c r="AV13748" s="13" t="s">
        <v>107</v>
      </c>
      <c r="AW13748" s="13" t="s">
        <v>107</v>
      </c>
      <c r="AX13748" s="13" t="s">
        <v>107</v>
      </c>
      <c r="AY13748" s="13" t="s">
        <v>107</v>
      </c>
      <c r="AZ13748" s="13" t="s">
        <v>107</v>
      </c>
      <c r="BA13748" s="13" t="s">
        <v>107</v>
      </c>
      <c r="BB13748" s="13" t="s">
        <v>107</v>
      </c>
      <c r="BC13748" s="13">
        <v>0</v>
      </c>
      <c r="BD13748" s="12" t="s">
        <v>107</v>
      </c>
      <c r="BE13748" s="12" t="s">
        <v>107</v>
      </c>
      <c r="BF13748" s="12" t="s">
        <v>107</v>
      </c>
      <c r="BG13748" s="12" t="s">
        <v>107</v>
      </c>
      <c r="BH13748" s="12" t="s">
        <v>107</v>
      </c>
      <c r="BI13748" s="12" t="s">
        <v>107</v>
      </c>
      <c r="BJ13748" s="12" t="s">
        <v>107</v>
      </c>
      <c r="BK13748" s="12" t="s">
        <v>107</v>
      </c>
      <c r="BL13748" s="12" t="s">
        <v>107</v>
      </c>
      <c r="BM13748" s="12" t="s">
        <v>107</v>
      </c>
      <c r="BN13748" s="12" t="s">
        <v>107</v>
      </c>
      <c r="BO13748" s="12">
        <v>0</v>
      </c>
      <c r="BP13748" s="12" t="s">
        <v>107</v>
      </c>
      <c r="BQ13748" s="12" t="s">
        <v>107</v>
      </c>
      <c r="BR13748" s="12" t="s">
        <v>107</v>
      </c>
      <c r="BS13748" s="12" t="s">
        <v>107</v>
      </c>
      <c r="BT13748" s="12" t="s">
        <v>107</v>
      </c>
      <c r="BU13748" s="12" t="s">
        <v>107</v>
      </c>
      <c r="BV13748" s="12" t="s">
        <v>107</v>
      </c>
      <c r="BW13748" s="12" t="s">
        <v>107</v>
      </c>
      <c r="BX13748" s="12" t="s">
        <v>107</v>
      </c>
      <c r="BY13748" s="12" t="s">
        <v>107</v>
      </c>
      <c r="BZ13748" s="12" t="s">
        <v>107</v>
      </c>
      <c r="CA13748" s="12">
        <v>0</v>
      </c>
      <c r="CB13748" s="12" t="s">
        <v>107</v>
      </c>
      <c r="CC13748" s="12" t="s">
        <v>107</v>
      </c>
      <c r="CD13748" s="12" t="s">
        <v>107</v>
      </c>
      <c r="CE13748" s="12" t="s">
        <v>107</v>
      </c>
      <c r="CF13748" s="12" t="s">
        <v>107</v>
      </c>
      <c r="CG13748" s="12" t="s">
        <v>107</v>
      </c>
      <c r="CH13748" s="12" t="s">
        <v>107</v>
      </c>
      <c r="CI13748" s="12" t="s">
        <v>107</v>
      </c>
      <c r="CJ13748" s="12" t="s">
        <v>107</v>
      </c>
      <c r="CK13748" s="12" t="s">
        <v>107</v>
      </c>
      <c r="CL13748" s="12" t="s">
        <v>107</v>
      </c>
      <c r="CM13748" s="12">
        <v>0</v>
      </c>
      <c r="CN13748" s="12">
        <v>0</v>
      </c>
      <c r="CO13748" s="12">
        <v>0</v>
      </c>
      <c r="CP13748" s="12">
        <v>0</v>
      </c>
      <c r="CQ13748" s="12">
        <v>0</v>
      </c>
      <c r="CR13748" s="12">
        <v>0</v>
      </c>
      <c r="CS13748" s="10">
        <v>2018</v>
      </c>
    </row>
    <row r="13749" spans="1:97" x14ac:dyDescent="0.3">
      <c r="A13749" s="10">
        <v>62583</v>
      </c>
      <c r="B13749" s="11" t="s">
        <v>106</v>
      </c>
      <c r="C13749" s="10" t="s">
        <v>107</v>
      </c>
      <c r="D13749" s="11" t="s">
        <v>13078</v>
      </c>
      <c r="E13749" s="11" t="s">
        <v>13078</v>
      </c>
      <c r="F13749" s="10">
        <v>62073</v>
      </c>
      <c r="G13749" s="11" t="s">
        <v>636</v>
      </c>
      <c r="H13749" s="11" t="s">
        <v>623</v>
      </c>
      <c r="I13749" s="11" t="s">
        <v>229</v>
      </c>
      <c r="J13749" s="11" t="s">
        <v>3</v>
      </c>
      <c r="K13749" s="10">
        <v>22</v>
      </c>
      <c r="L13749" s="10">
        <v>2</v>
      </c>
      <c r="M13749" s="11" t="s">
        <v>161</v>
      </c>
      <c r="N13749" s="11" t="s">
        <v>287</v>
      </c>
      <c r="O13749" s="11" t="s">
        <v>288</v>
      </c>
      <c r="P13749" s="11" t="s">
        <v>288</v>
      </c>
      <c r="Q13749" s="11" t="s">
        <v>3</v>
      </c>
      <c r="R13749" s="11" t="s">
        <v>3</v>
      </c>
      <c r="S13749" s="11" t="s">
        <v>3</v>
      </c>
      <c r="T13749" s="12" t="s">
        <v>107</v>
      </c>
      <c r="U13749" s="12" t="s">
        <v>107</v>
      </c>
      <c r="V13749" s="12" t="s">
        <v>107</v>
      </c>
      <c r="W13749" s="12" t="s">
        <v>107</v>
      </c>
      <c r="X13749" s="12" t="s">
        <v>107</v>
      </c>
      <c r="Y13749" s="12" t="s">
        <v>107</v>
      </c>
      <c r="Z13749" s="12" t="s">
        <v>107</v>
      </c>
      <c r="AA13749" s="12" t="s">
        <v>107</v>
      </c>
      <c r="AB13749" s="12" t="s">
        <v>107</v>
      </c>
      <c r="AC13749" s="12" t="s">
        <v>107</v>
      </c>
      <c r="AD13749" s="12">
        <v>0</v>
      </c>
      <c r="AE13749" s="12">
        <v>0</v>
      </c>
      <c r="AF13749" s="12" t="s">
        <v>107</v>
      </c>
      <c r="AG13749" s="12" t="s">
        <v>107</v>
      </c>
      <c r="AH13749" s="12" t="s">
        <v>107</v>
      </c>
      <c r="AI13749" s="12" t="s">
        <v>107</v>
      </c>
      <c r="AJ13749" s="12" t="s">
        <v>107</v>
      </c>
      <c r="AK13749" s="12" t="s">
        <v>107</v>
      </c>
      <c r="AL13749" s="12" t="s">
        <v>107</v>
      </c>
      <c r="AM13749" s="12" t="s">
        <v>107</v>
      </c>
      <c r="AN13749" s="12" t="s">
        <v>107</v>
      </c>
      <c r="AO13749" s="12" t="s">
        <v>107</v>
      </c>
      <c r="AP13749" s="12">
        <v>0</v>
      </c>
      <c r="AQ13749" s="12">
        <v>0</v>
      </c>
      <c r="AR13749" s="13" t="s">
        <v>107</v>
      </c>
      <c r="AS13749" s="13" t="s">
        <v>107</v>
      </c>
      <c r="AT13749" s="13" t="s">
        <v>107</v>
      </c>
      <c r="AU13749" s="13" t="s">
        <v>107</v>
      </c>
      <c r="AV13749" s="13" t="s">
        <v>107</v>
      </c>
      <c r="AW13749" s="13" t="s">
        <v>107</v>
      </c>
      <c r="AX13749" s="13" t="s">
        <v>107</v>
      </c>
      <c r="AY13749" s="13" t="s">
        <v>107</v>
      </c>
      <c r="AZ13749" s="13" t="s">
        <v>107</v>
      </c>
      <c r="BA13749" s="13" t="s">
        <v>107</v>
      </c>
      <c r="BB13749" s="13">
        <v>0</v>
      </c>
      <c r="BC13749" s="13">
        <v>0</v>
      </c>
      <c r="BD13749" s="12" t="s">
        <v>107</v>
      </c>
      <c r="BE13749" s="12" t="s">
        <v>107</v>
      </c>
      <c r="BF13749" s="12" t="s">
        <v>107</v>
      </c>
      <c r="BG13749" s="12" t="s">
        <v>107</v>
      </c>
      <c r="BH13749" s="12" t="s">
        <v>107</v>
      </c>
      <c r="BI13749" s="12" t="s">
        <v>107</v>
      </c>
      <c r="BJ13749" s="12" t="s">
        <v>107</v>
      </c>
      <c r="BK13749" s="12" t="s">
        <v>107</v>
      </c>
      <c r="BL13749" s="12" t="s">
        <v>107</v>
      </c>
      <c r="BM13749" s="12" t="s">
        <v>107</v>
      </c>
      <c r="BN13749" s="12">
        <v>764</v>
      </c>
      <c r="BO13749" s="12">
        <v>1060</v>
      </c>
      <c r="BP13749" s="12" t="s">
        <v>107</v>
      </c>
      <c r="BQ13749" s="12" t="s">
        <v>107</v>
      </c>
      <c r="BR13749" s="12" t="s">
        <v>107</v>
      </c>
      <c r="BS13749" s="12" t="s">
        <v>107</v>
      </c>
      <c r="BT13749" s="12" t="s">
        <v>107</v>
      </c>
      <c r="BU13749" s="12" t="s">
        <v>107</v>
      </c>
      <c r="BV13749" s="12" t="s">
        <v>107</v>
      </c>
      <c r="BW13749" s="12" t="s">
        <v>107</v>
      </c>
      <c r="BX13749" s="12" t="s">
        <v>107</v>
      </c>
      <c r="BY13749" s="12" t="s">
        <v>107</v>
      </c>
      <c r="BZ13749" s="12">
        <v>764</v>
      </c>
      <c r="CA13749" s="12">
        <v>1060</v>
      </c>
      <c r="CB13749" s="12" t="s">
        <v>107</v>
      </c>
      <c r="CC13749" s="12" t="s">
        <v>107</v>
      </c>
      <c r="CD13749" s="12" t="s">
        <v>107</v>
      </c>
      <c r="CE13749" s="12" t="s">
        <v>107</v>
      </c>
      <c r="CF13749" s="12" t="s">
        <v>107</v>
      </c>
      <c r="CG13749" s="12" t="s">
        <v>107</v>
      </c>
      <c r="CH13749" s="12" t="s">
        <v>107</v>
      </c>
      <c r="CI13749" s="12" t="s">
        <v>107</v>
      </c>
      <c r="CJ13749" s="12" t="s">
        <v>107</v>
      </c>
      <c r="CK13749" s="12" t="s">
        <v>107</v>
      </c>
      <c r="CL13749" s="12">
        <v>83.781000000000006</v>
      </c>
      <c r="CM13749" s="12">
        <v>116.21899999999999</v>
      </c>
      <c r="CN13749" s="12">
        <v>0</v>
      </c>
      <c r="CO13749" s="12">
        <v>0</v>
      </c>
      <c r="CP13749" s="12">
        <v>1824</v>
      </c>
      <c r="CQ13749" s="12">
        <v>1824</v>
      </c>
      <c r="CR13749" s="12">
        <v>200</v>
      </c>
      <c r="CS13749" s="10">
        <v>2018</v>
      </c>
    </row>
    <row r="13750" spans="1:97" x14ac:dyDescent="0.3">
      <c r="A13750" s="10">
        <v>62611</v>
      </c>
      <c r="B13750" s="11" t="s">
        <v>106</v>
      </c>
      <c r="C13750" s="10" t="s">
        <v>107</v>
      </c>
      <c r="D13750" s="11" t="s">
        <v>13079</v>
      </c>
      <c r="E13750" s="11" t="s">
        <v>13079</v>
      </c>
      <c r="F13750" s="10">
        <v>62028</v>
      </c>
      <c r="G13750" s="11" t="s">
        <v>118</v>
      </c>
      <c r="H13750" s="11" t="s">
        <v>160</v>
      </c>
      <c r="I13750" s="11" t="s">
        <v>137</v>
      </c>
      <c r="J13750" s="11" t="s">
        <v>3</v>
      </c>
      <c r="K13750" s="10">
        <v>22</v>
      </c>
      <c r="L13750" s="10">
        <v>2</v>
      </c>
      <c r="M13750" s="11" t="s">
        <v>161</v>
      </c>
      <c r="N13750" s="11" t="s">
        <v>287</v>
      </c>
      <c r="O13750" s="11" t="s">
        <v>288</v>
      </c>
      <c r="P13750" s="11" t="s">
        <v>288</v>
      </c>
      <c r="Q13750" s="11" t="s">
        <v>3</v>
      </c>
      <c r="R13750" s="11" t="s">
        <v>3</v>
      </c>
      <c r="S13750" s="11" t="s">
        <v>3</v>
      </c>
      <c r="T13750" s="12" t="s">
        <v>107</v>
      </c>
      <c r="U13750" s="12" t="s">
        <v>107</v>
      </c>
      <c r="V13750" s="12" t="s">
        <v>107</v>
      </c>
      <c r="W13750" s="12" t="s">
        <v>107</v>
      </c>
      <c r="X13750" s="12">
        <v>0</v>
      </c>
      <c r="Y13750" s="12">
        <v>0</v>
      </c>
      <c r="Z13750" s="12">
        <v>0</v>
      </c>
      <c r="AA13750" s="12">
        <v>0</v>
      </c>
      <c r="AB13750" s="12">
        <v>0</v>
      </c>
      <c r="AC13750" s="12">
        <v>0</v>
      </c>
      <c r="AD13750" s="12">
        <v>0</v>
      </c>
      <c r="AE13750" s="12">
        <v>0</v>
      </c>
      <c r="AF13750" s="12" t="s">
        <v>107</v>
      </c>
      <c r="AG13750" s="12" t="s">
        <v>107</v>
      </c>
      <c r="AH13750" s="12" t="s">
        <v>107</v>
      </c>
      <c r="AI13750" s="12" t="s">
        <v>107</v>
      </c>
      <c r="AJ13750" s="12">
        <v>0</v>
      </c>
      <c r="AK13750" s="12">
        <v>0</v>
      </c>
      <c r="AL13750" s="12">
        <v>0</v>
      </c>
      <c r="AM13750" s="12">
        <v>0</v>
      </c>
      <c r="AN13750" s="12">
        <v>0</v>
      </c>
      <c r="AO13750" s="12">
        <v>0</v>
      </c>
      <c r="AP13750" s="12">
        <v>0</v>
      </c>
      <c r="AQ13750" s="12">
        <v>0</v>
      </c>
      <c r="AR13750" s="13" t="s">
        <v>107</v>
      </c>
      <c r="AS13750" s="13" t="s">
        <v>107</v>
      </c>
      <c r="AT13750" s="13" t="s">
        <v>107</v>
      </c>
      <c r="AU13750" s="13" t="s">
        <v>107</v>
      </c>
      <c r="AV13750" s="13">
        <v>0</v>
      </c>
      <c r="AW13750" s="13">
        <v>0</v>
      </c>
      <c r="AX13750" s="13">
        <v>0</v>
      </c>
      <c r="AY13750" s="13">
        <v>0</v>
      </c>
      <c r="AZ13750" s="13">
        <v>0</v>
      </c>
      <c r="BA13750" s="13">
        <v>0</v>
      </c>
      <c r="BB13750" s="13">
        <v>0</v>
      </c>
      <c r="BC13750" s="13">
        <v>0</v>
      </c>
      <c r="BD13750" s="12" t="s">
        <v>107</v>
      </c>
      <c r="BE13750" s="12" t="s">
        <v>107</v>
      </c>
      <c r="BF13750" s="12" t="s">
        <v>107</v>
      </c>
      <c r="BG13750" s="12" t="s">
        <v>107</v>
      </c>
      <c r="BH13750" s="12">
        <v>1931</v>
      </c>
      <c r="BI13750" s="12">
        <v>2081</v>
      </c>
      <c r="BJ13750" s="12">
        <v>1799</v>
      </c>
      <c r="BK13750" s="12">
        <v>1811</v>
      </c>
      <c r="BL13750" s="12">
        <v>1714</v>
      </c>
      <c r="BM13750" s="12">
        <v>1351</v>
      </c>
      <c r="BN13750" s="12">
        <v>929</v>
      </c>
      <c r="BO13750" s="12">
        <v>739</v>
      </c>
      <c r="BP13750" s="12" t="s">
        <v>107</v>
      </c>
      <c r="BQ13750" s="12" t="s">
        <v>107</v>
      </c>
      <c r="BR13750" s="12" t="s">
        <v>107</v>
      </c>
      <c r="BS13750" s="12" t="s">
        <v>107</v>
      </c>
      <c r="BT13750" s="12">
        <v>1931</v>
      </c>
      <c r="BU13750" s="12">
        <v>2081</v>
      </c>
      <c r="BV13750" s="12">
        <v>1799</v>
      </c>
      <c r="BW13750" s="12">
        <v>1811</v>
      </c>
      <c r="BX13750" s="12">
        <v>1714</v>
      </c>
      <c r="BY13750" s="12">
        <v>1351</v>
      </c>
      <c r="BZ13750" s="12">
        <v>929</v>
      </c>
      <c r="CA13750" s="12">
        <v>739</v>
      </c>
      <c r="CB13750" s="12" t="s">
        <v>107</v>
      </c>
      <c r="CC13750" s="12" t="s">
        <v>107</v>
      </c>
      <c r="CD13750" s="12" t="s">
        <v>107</v>
      </c>
      <c r="CE13750" s="12" t="s">
        <v>107</v>
      </c>
      <c r="CF13750" s="12">
        <v>211.803</v>
      </c>
      <c r="CG13750" s="12">
        <v>228.20099999999999</v>
      </c>
      <c r="CH13750" s="12">
        <v>197.25</v>
      </c>
      <c r="CI13750" s="12">
        <v>198.62299999999999</v>
      </c>
      <c r="CJ13750" s="12">
        <v>188.02500000000001</v>
      </c>
      <c r="CK13750" s="12">
        <v>148.13900000000001</v>
      </c>
      <c r="CL13750" s="12">
        <v>101.896</v>
      </c>
      <c r="CM13750" s="12">
        <v>81.063000000000002</v>
      </c>
      <c r="CN13750" s="12">
        <v>0</v>
      </c>
      <c r="CO13750" s="12">
        <v>0</v>
      </c>
      <c r="CP13750" s="12">
        <v>12355</v>
      </c>
      <c r="CQ13750" s="12">
        <v>12355</v>
      </c>
      <c r="CR13750" s="12">
        <v>1355</v>
      </c>
      <c r="CS13750" s="10">
        <v>2018</v>
      </c>
    </row>
    <row r="13751" spans="1:97" x14ac:dyDescent="0.3">
      <c r="A13751" s="10">
        <v>62612</v>
      </c>
      <c r="B13751" s="11" t="s">
        <v>106</v>
      </c>
      <c r="C13751" s="10" t="s">
        <v>107</v>
      </c>
      <c r="D13751" s="11" t="s">
        <v>13080</v>
      </c>
      <c r="E13751" s="11" t="s">
        <v>13075</v>
      </c>
      <c r="F13751" s="10">
        <v>62067</v>
      </c>
      <c r="G13751" s="11" t="s">
        <v>1842</v>
      </c>
      <c r="H13751" s="11" t="s">
        <v>228</v>
      </c>
      <c r="I13751" s="11" t="s">
        <v>479</v>
      </c>
      <c r="J13751" s="11" t="s">
        <v>3</v>
      </c>
      <c r="K13751" s="10">
        <v>22</v>
      </c>
      <c r="L13751" s="10">
        <v>2</v>
      </c>
      <c r="M13751" s="11" t="s">
        <v>161</v>
      </c>
      <c r="N13751" s="11" t="s">
        <v>287</v>
      </c>
      <c r="O13751" s="11" t="s">
        <v>288</v>
      </c>
      <c r="P13751" s="11" t="s">
        <v>288</v>
      </c>
      <c r="Q13751" s="11" t="s">
        <v>3</v>
      </c>
      <c r="R13751" s="11" t="s">
        <v>3</v>
      </c>
      <c r="S13751" s="11" t="s">
        <v>3</v>
      </c>
      <c r="T13751" s="12" t="s">
        <v>107</v>
      </c>
      <c r="U13751" s="12" t="s">
        <v>107</v>
      </c>
      <c r="V13751" s="12" t="s">
        <v>107</v>
      </c>
      <c r="W13751" s="12" t="s">
        <v>107</v>
      </c>
      <c r="X13751" s="12" t="s">
        <v>107</v>
      </c>
      <c r="Y13751" s="12" t="s">
        <v>107</v>
      </c>
      <c r="Z13751" s="12" t="s">
        <v>107</v>
      </c>
      <c r="AA13751" s="12" t="s">
        <v>107</v>
      </c>
      <c r="AB13751" s="12" t="s">
        <v>107</v>
      </c>
      <c r="AC13751" s="12" t="s">
        <v>107</v>
      </c>
      <c r="AD13751" s="12">
        <v>0</v>
      </c>
      <c r="AE13751" s="12">
        <v>0</v>
      </c>
      <c r="AF13751" s="12" t="s">
        <v>107</v>
      </c>
      <c r="AG13751" s="12" t="s">
        <v>107</v>
      </c>
      <c r="AH13751" s="12" t="s">
        <v>107</v>
      </c>
      <c r="AI13751" s="12" t="s">
        <v>107</v>
      </c>
      <c r="AJ13751" s="12" t="s">
        <v>107</v>
      </c>
      <c r="AK13751" s="12" t="s">
        <v>107</v>
      </c>
      <c r="AL13751" s="12" t="s">
        <v>107</v>
      </c>
      <c r="AM13751" s="12" t="s">
        <v>107</v>
      </c>
      <c r="AN13751" s="12" t="s">
        <v>107</v>
      </c>
      <c r="AO13751" s="12" t="s">
        <v>107</v>
      </c>
      <c r="AP13751" s="12">
        <v>0</v>
      </c>
      <c r="AQ13751" s="12">
        <v>0</v>
      </c>
      <c r="AR13751" s="13" t="s">
        <v>107</v>
      </c>
      <c r="AS13751" s="13" t="s">
        <v>107</v>
      </c>
      <c r="AT13751" s="13" t="s">
        <v>107</v>
      </c>
      <c r="AU13751" s="13" t="s">
        <v>107</v>
      </c>
      <c r="AV13751" s="13" t="s">
        <v>107</v>
      </c>
      <c r="AW13751" s="13" t="s">
        <v>107</v>
      </c>
      <c r="AX13751" s="13" t="s">
        <v>107</v>
      </c>
      <c r="AY13751" s="13" t="s">
        <v>107</v>
      </c>
      <c r="AZ13751" s="13" t="s">
        <v>107</v>
      </c>
      <c r="BA13751" s="13" t="s">
        <v>107</v>
      </c>
      <c r="BB13751" s="13">
        <v>0</v>
      </c>
      <c r="BC13751" s="13">
        <v>0</v>
      </c>
      <c r="BD13751" s="12" t="s">
        <v>107</v>
      </c>
      <c r="BE13751" s="12" t="s">
        <v>107</v>
      </c>
      <c r="BF13751" s="12" t="s">
        <v>107</v>
      </c>
      <c r="BG13751" s="12" t="s">
        <v>107</v>
      </c>
      <c r="BH13751" s="12" t="s">
        <v>107</v>
      </c>
      <c r="BI13751" s="12" t="s">
        <v>107</v>
      </c>
      <c r="BJ13751" s="12" t="s">
        <v>107</v>
      </c>
      <c r="BK13751" s="12" t="s">
        <v>107</v>
      </c>
      <c r="BL13751" s="12" t="s">
        <v>107</v>
      </c>
      <c r="BM13751" s="12" t="s">
        <v>107</v>
      </c>
      <c r="BN13751" s="12">
        <v>8114</v>
      </c>
      <c r="BO13751" s="12">
        <v>7724</v>
      </c>
      <c r="BP13751" s="12" t="s">
        <v>107</v>
      </c>
      <c r="BQ13751" s="12" t="s">
        <v>107</v>
      </c>
      <c r="BR13751" s="12" t="s">
        <v>107</v>
      </c>
      <c r="BS13751" s="12" t="s">
        <v>107</v>
      </c>
      <c r="BT13751" s="12" t="s">
        <v>107</v>
      </c>
      <c r="BU13751" s="12" t="s">
        <v>107</v>
      </c>
      <c r="BV13751" s="12" t="s">
        <v>107</v>
      </c>
      <c r="BW13751" s="12" t="s">
        <v>107</v>
      </c>
      <c r="BX13751" s="12" t="s">
        <v>107</v>
      </c>
      <c r="BY13751" s="12" t="s">
        <v>107</v>
      </c>
      <c r="BZ13751" s="12">
        <v>8114</v>
      </c>
      <c r="CA13751" s="12">
        <v>7724</v>
      </c>
      <c r="CB13751" s="12" t="s">
        <v>107</v>
      </c>
      <c r="CC13751" s="12" t="s">
        <v>107</v>
      </c>
      <c r="CD13751" s="12" t="s">
        <v>107</v>
      </c>
      <c r="CE13751" s="12" t="s">
        <v>107</v>
      </c>
      <c r="CF13751" s="12" t="s">
        <v>107</v>
      </c>
      <c r="CG13751" s="12" t="s">
        <v>107</v>
      </c>
      <c r="CH13751" s="12" t="s">
        <v>107</v>
      </c>
      <c r="CI13751" s="12" t="s">
        <v>107</v>
      </c>
      <c r="CJ13751" s="12" t="s">
        <v>107</v>
      </c>
      <c r="CK13751" s="12" t="s">
        <v>107</v>
      </c>
      <c r="CL13751" s="12">
        <v>889.85799999999995</v>
      </c>
      <c r="CM13751" s="12">
        <v>847.14200000000005</v>
      </c>
      <c r="CN13751" s="12">
        <v>0</v>
      </c>
      <c r="CO13751" s="12">
        <v>0</v>
      </c>
      <c r="CP13751" s="12">
        <v>15838</v>
      </c>
      <c r="CQ13751" s="12">
        <v>15838</v>
      </c>
      <c r="CR13751" s="12">
        <v>1737</v>
      </c>
      <c r="CS13751" s="10">
        <v>2018</v>
      </c>
    </row>
    <row r="13752" spans="1:97" x14ac:dyDescent="0.3">
      <c r="A13752" s="10">
        <v>62613</v>
      </c>
      <c r="B13752" s="11" t="s">
        <v>106</v>
      </c>
      <c r="C13752" s="10" t="s">
        <v>107</v>
      </c>
      <c r="D13752" s="11" t="s">
        <v>13081</v>
      </c>
      <c r="E13752" s="11" t="s">
        <v>13075</v>
      </c>
      <c r="F13752" s="10">
        <v>62067</v>
      </c>
      <c r="G13752" s="11" t="s">
        <v>227</v>
      </c>
      <c r="H13752" s="11" t="s">
        <v>228</v>
      </c>
      <c r="I13752" s="11" t="s">
        <v>229</v>
      </c>
      <c r="J13752" s="11" t="s">
        <v>3</v>
      </c>
      <c r="K13752" s="10">
        <v>22</v>
      </c>
      <c r="L13752" s="10">
        <v>2</v>
      </c>
      <c r="M13752" s="11" t="s">
        <v>161</v>
      </c>
      <c r="N13752" s="11" t="s">
        <v>287</v>
      </c>
      <c r="O13752" s="11" t="s">
        <v>288</v>
      </c>
      <c r="P13752" s="11" t="s">
        <v>288</v>
      </c>
      <c r="Q13752" s="11" t="s">
        <v>3</v>
      </c>
      <c r="R13752" s="11" t="s">
        <v>3</v>
      </c>
      <c r="S13752" s="11" t="s">
        <v>3</v>
      </c>
      <c r="T13752" s="12" t="s">
        <v>107</v>
      </c>
      <c r="U13752" s="12" t="s">
        <v>107</v>
      </c>
      <c r="V13752" s="12" t="s">
        <v>107</v>
      </c>
      <c r="W13752" s="12" t="s">
        <v>107</v>
      </c>
      <c r="X13752" s="12" t="s">
        <v>107</v>
      </c>
      <c r="Y13752" s="12" t="s">
        <v>107</v>
      </c>
      <c r="Z13752" s="12" t="s">
        <v>107</v>
      </c>
      <c r="AA13752" s="12" t="s">
        <v>107</v>
      </c>
      <c r="AB13752" s="12" t="s">
        <v>107</v>
      </c>
      <c r="AC13752" s="12" t="s">
        <v>107</v>
      </c>
      <c r="AD13752" s="12" t="s">
        <v>107</v>
      </c>
      <c r="AE13752" s="12">
        <v>0</v>
      </c>
      <c r="AF13752" s="12" t="s">
        <v>107</v>
      </c>
      <c r="AG13752" s="12" t="s">
        <v>107</v>
      </c>
      <c r="AH13752" s="12" t="s">
        <v>107</v>
      </c>
      <c r="AI13752" s="12" t="s">
        <v>107</v>
      </c>
      <c r="AJ13752" s="12" t="s">
        <v>107</v>
      </c>
      <c r="AK13752" s="12" t="s">
        <v>107</v>
      </c>
      <c r="AL13752" s="12" t="s">
        <v>107</v>
      </c>
      <c r="AM13752" s="12" t="s">
        <v>107</v>
      </c>
      <c r="AN13752" s="12" t="s">
        <v>107</v>
      </c>
      <c r="AO13752" s="12" t="s">
        <v>107</v>
      </c>
      <c r="AP13752" s="12" t="s">
        <v>107</v>
      </c>
      <c r="AQ13752" s="12">
        <v>0</v>
      </c>
      <c r="AR13752" s="13" t="s">
        <v>107</v>
      </c>
      <c r="AS13752" s="13" t="s">
        <v>107</v>
      </c>
      <c r="AT13752" s="13" t="s">
        <v>107</v>
      </c>
      <c r="AU13752" s="13" t="s">
        <v>107</v>
      </c>
      <c r="AV13752" s="13" t="s">
        <v>107</v>
      </c>
      <c r="AW13752" s="13" t="s">
        <v>107</v>
      </c>
      <c r="AX13752" s="13" t="s">
        <v>107</v>
      </c>
      <c r="AY13752" s="13" t="s">
        <v>107</v>
      </c>
      <c r="AZ13752" s="13" t="s">
        <v>107</v>
      </c>
      <c r="BA13752" s="13" t="s">
        <v>107</v>
      </c>
      <c r="BB13752" s="13" t="s">
        <v>107</v>
      </c>
      <c r="BC13752" s="13">
        <v>0</v>
      </c>
      <c r="BD13752" s="12" t="s">
        <v>107</v>
      </c>
      <c r="BE13752" s="12" t="s">
        <v>107</v>
      </c>
      <c r="BF13752" s="12" t="s">
        <v>107</v>
      </c>
      <c r="BG13752" s="12" t="s">
        <v>107</v>
      </c>
      <c r="BH13752" s="12" t="s">
        <v>107</v>
      </c>
      <c r="BI13752" s="12" t="s">
        <v>107</v>
      </c>
      <c r="BJ13752" s="12" t="s">
        <v>107</v>
      </c>
      <c r="BK13752" s="12" t="s">
        <v>107</v>
      </c>
      <c r="BL13752" s="12" t="s">
        <v>107</v>
      </c>
      <c r="BM13752" s="12" t="s">
        <v>107</v>
      </c>
      <c r="BN13752" s="12" t="s">
        <v>107</v>
      </c>
      <c r="BO13752" s="12">
        <v>9145</v>
      </c>
      <c r="BP13752" s="12" t="s">
        <v>107</v>
      </c>
      <c r="BQ13752" s="12" t="s">
        <v>107</v>
      </c>
      <c r="BR13752" s="12" t="s">
        <v>107</v>
      </c>
      <c r="BS13752" s="12" t="s">
        <v>107</v>
      </c>
      <c r="BT13752" s="12" t="s">
        <v>107</v>
      </c>
      <c r="BU13752" s="12" t="s">
        <v>107</v>
      </c>
      <c r="BV13752" s="12" t="s">
        <v>107</v>
      </c>
      <c r="BW13752" s="12" t="s">
        <v>107</v>
      </c>
      <c r="BX13752" s="12" t="s">
        <v>107</v>
      </c>
      <c r="BY13752" s="12" t="s">
        <v>107</v>
      </c>
      <c r="BZ13752" s="12" t="s">
        <v>107</v>
      </c>
      <c r="CA13752" s="12">
        <v>9145</v>
      </c>
      <c r="CB13752" s="12" t="s">
        <v>107</v>
      </c>
      <c r="CC13752" s="12" t="s">
        <v>107</v>
      </c>
      <c r="CD13752" s="12" t="s">
        <v>107</v>
      </c>
      <c r="CE13752" s="12" t="s">
        <v>107</v>
      </c>
      <c r="CF13752" s="12" t="s">
        <v>107</v>
      </c>
      <c r="CG13752" s="12" t="s">
        <v>107</v>
      </c>
      <c r="CH13752" s="12" t="s">
        <v>107</v>
      </c>
      <c r="CI13752" s="12" t="s">
        <v>107</v>
      </c>
      <c r="CJ13752" s="12" t="s">
        <v>107</v>
      </c>
      <c r="CK13752" s="12" t="s">
        <v>107</v>
      </c>
      <c r="CL13752" s="12" t="s">
        <v>107</v>
      </c>
      <c r="CM13752" s="12">
        <v>1003</v>
      </c>
      <c r="CN13752" s="12">
        <v>0</v>
      </c>
      <c r="CO13752" s="12">
        <v>0</v>
      </c>
      <c r="CP13752" s="12">
        <v>9145</v>
      </c>
      <c r="CQ13752" s="12">
        <v>9145</v>
      </c>
      <c r="CR13752" s="12">
        <v>1003</v>
      </c>
      <c r="CS13752" s="10">
        <v>2018</v>
      </c>
    </row>
    <row r="13753" spans="1:97" x14ac:dyDescent="0.3">
      <c r="A13753" s="10">
        <v>62614</v>
      </c>
      <c r="B13753" s="11" t="s">
        <v>106</v>
      </c>
      <c r="C13753" s="10" t="s">
        <v>107</v>
      </c>
      <c r="D13753" s="11" t="s">
        <v>13082</v>
      </c>
      <c r="E13753" s="11" t="s">
        <v>13075</v>
      </c>
      <c r="F13753" s="10">
        <v>62067</v>
      </c>
      <c r="G13753" s="11" t="s">
        <v>227</v>
      </c>
      <c r="H13753" s="11" t="s">
        <v>228</v>
      </c>
      <c r="I13753" s="11" t="s">
        <v>229</v>
      </c>
      <c r="J13753" s="11" t="s">
        <v>3</v>
      </c>
      <c r="K13753" s="10">
        <v>22</v>
      </c>
      <c r="L13753" s="10">
        <v>2</v>
      </c>
      <c r="M13753" s="11" t="s">
        <v>161</v>
      </c>
      <c r="N13753" s="11" t="s">
        <v>287</v>
      </c>
      <c r="O13753" s="11" t="s">
        <v>288</v>
      </c>
      <c r="P13753" s="11" t="s">
        <v>288</v>
      </c>
      <c r="Q13753" s="11" t="s">
        <v>3</v>
      </c>
      <c r="R13753" s="11" t="s">
        <v>3</v>
      </c>
      <c r="S13753" s="11" t="s">
        <v>3</v>
      </c>
      <c r="T13753" s="12" t="s">
        <v>107</v>
      </c>
      <c r="U13753" s="12" t="s">
        <v>107</v>
      </c>
      <c r="V13753" s="12" t="s">
        <v>107</v>
      </c>
      <c r="W13753" s="12" t="s">
        <v>107</v>
      </c>
      <c r="X13753" s="12" t="s">
        <v>107</v>
      </c>
      <c r="Y13753" s="12">
        <v>0</v>
      </c>
      <c r="Z13753" s="12">
        <v>0</v>
      </c>
      <c r="AA13753" s="12">
        <v>0</v>
      </c>
      <c r="AB13753" s="12">
        <v>0</v>
      </c>
      <c r="AC13753" s="12">
        <v>0</v>
      </c>
      <c r="AD13753" s="12">
        <v>0</v>
      </c>
      <c r="AE13753" s="12">
        <v>0</v>
      </c>
      <c r="AF13753" s="12" t="s">
        <v>107</v>
      </c>
      <c r="AG13753" s="12" t="s">
        <v>107</v>
      </c>
      <c r="AH13753" s="12" t="s">
        <v>107</v>
      </c>
      <c r="AI13753" s="12" t="s">
        <v>107</v>
      </c>
      <c r="AJ13753" s="12" t="s">
        <v>107</v>
      </c>
      <c r="AK13753" s="12">
        <v>0</v>
      </c>
      <c r="AL13753" s="12">
        <v>0</v>
      </c>
      <c r="AM13753" s="12">
        <v>0</v>
      </c>
      <c r="AN13753" s="12">
        <v>0</v>
      </c>
      <c r="AO13753" s="12">
        <v>0</v>
      </c>
      <c r="AP13753" s="12">
        <v>0</v>
      </c>
      <c r="AQ13753" s="12">
        <v>0</v>
      </c>
      <c r="AR13753" s="13" t="s">
        <v>107</v>
      </c>
      <c r="AS13753" s="13" t="s">
        <v>107</v>
      </c>
      <c r="AT13753" s="13" t="s">
        <v>107</v>
      </c>
      <c r="AU13753" s="13" t="s">
        <v>107</v>
      </c>
      <c r="AV13753" s="13" t="s">
        <v>107</v>
      </c>
      <c r="AW13753" s="13">
        <v>0</v>
      </c>
      <c r="AX13753" s="13">
        <v>0</v>
      </c>
      <c r="AY13753" s="13">
        <v>0</v>
      </c>
      <c r="AZ13753" s="13">
        <v>0</v>
      </c>
      <c r="BA13753" s="13">
        <v>0</v>
      </c>
      <c r="BB13753" s="13">
        <v>0</v>
      </c>
      <c r="BC13753" s="13">
        <v>0</v>
      </c>
      <c r="BD13753" s="12" t="s">
        <v>107</v>
      </c>
      <c r="BE13753" s="12" t="s">
        <v>107</v>
      </c>
      <c r="BF13753" s="12" t="s">
        <v>107</v>
      </c>
      <c r="BG13753" s="12" t="s">
        <v>107</v>
      </c>
      <c r="BH13753" s="12" t="s">
        <v>107</v>
      </c>
      <c r="BI13753" s="12">
        <v>7531</v>
      </c>
      <c r="BJ13753" s="12">
        <v>8015</v>
      </c>
      <c r="BK13753" s="12">
        <v>6968</v>
      </c>
      <c r="BL13753" s="12">
        <v>4620</v>
      </c>
      <c r="BM13753" s="12">
        <v>4266</v>
      </c>
      <c r="BN13753" s="12">
        <v>3318</v>
      </c>
      <c r="BO13753" s="12">
        <v>3158</v>
      </c>
      <c r="BP13753" s="12" t="s">
        <v>107</v>
      </c>
      <c r="BQ13753" s="12" t="s">
        <v>107</v>
      </c>
      <c r="BR13753" s="12" t="s">
        <v>107</v>
      </c>
      <c r="BS13753" s="12" t="s">
        <v>107</v>
      </c>
      <c r="BT13753" s="12" t="s">
        <v>107</v>
      </c>
      <c r="BU13753" s="12">
        <v>7531</v>
      </c>
      <c r="BV13753" s="12">
        <v>8015</v>
      </c>
      <c r="BW13753" s="12">
        <v>6968</v>
      </c>
      <c r="BX13753" s="12">
        <v>4620</v>
      </c>
      <c r="BY13753" s="12">
        <v>4266</v>
      </c>
      <c r="BZ13753" s="12">
        <v>3318</v>
      </c>
      <c r="CA13753" s="12">
        <v>3158</v>
      </c>
      <c r="CB13753" s="12" t="s">
        <v>107</v>
      </c>
      <c r="CC13753" s="12" t="s">
        <v>107</v>
      </c>
      <c r="CD13753" s="12" t="s">
        <v>107</v>
      </c>
      <c r="CE13753" s="12" t="s">
        <v>107</v>
      </c>
      <c r="CF13753" s="12" t="s">
        <v>107</v>
      </c>
      <c r="CG13753" s="12">
        <v>825.93899999999996</v>
      </c>
      <c r="CH13753" s="12">
        <v>879.07100000000003</v>
      </c>
      <c r="CI13753" s="12">
        <v>764.25599999999997</v>
      </c>
      <c r="CJ13753" s="12">
        <v>506.654</v>
      </c>
      <c r="CK13753" s="12">
        <v>467.81200000000001</v>
      </c>
      <c r="CL13753" s="12">
        <v>363.86700000000002</v>
      </c>
      <c r="CM13753" s="12">
        <v>346.40100000000001</v>
      </c>
      <c r="CN13753" s="12">
        <v>0</v>
      </c>
      <c r="CO13753" s="12">
        <v>0</v>
      </c>
      <c r="CP13753" s="12">
        <v>37876</v>
      </c>
      <c r="CQ13753" s="12">
        <v>37876</v>
      </c>
      <c r="CR13753" s="12">
        <v>4154</v>
      </c>
      <c r="CS13753" s="10">
        <v>2018</v>
      </c>
    </row>
    <row r="13754" spans="1:97" x14ac:dyDescent="0.3">
      <c r="A13754" s="10">
        <v>62615</v>
      </c>
      <c r="B13754" s="11" t="s">
        <v>106</v>
      </c>
      <c r="C13754" s="10" t="s">
        <v>107</v>
      </c>
      <c r="D13754" s="11" t="s">
        <v>13083</v>
      </c>
      <c r="E13754" s="11" t="s">
        <v>13075</v>
      </c>
      <c r="F13754" s="10">
        <v>62067</v>
      </c>
      <c r="G13754" s="11" t="s">
        <v>121</v>
      </c>
      <c r="H13754" s="11" t="s">
        <v>623</v>
      </c>
      <c r="I13754" s="11" t="s">
        <v>229</v>
      </c>
      <c r="J13754" s="11" t="s">
        <v>3</v>
      </c>
      <c r="K13754" s="10">
        <v>22</v>
      </c>
      <c r="L13754" s="10">
        <v>2</v>
      </c>
      <c r="M13754" s="11" t="s">
        <v>161</v>
      </c>
      <c r="N13754" s="11" t="s">
        <v>287</v>
      </c>
      <c r="O13754" s="11" t="s">
        <v>288</v>
      </c>
      <c r="P13754" s="11" t="s">
        <v>288</v>
      </c>
      <c r="Q13754" s="11" t="s">
        <v>3</v>
      </c>
      <c r="R13754" s="11" t="s">
        <v>3</v>
      </c>
      <c r="S13754" s="11" t="s">
        <v>3</v>
      </c>
      <c r="T13754" s="12" t="s">
        <v>107</v>
      </c>
      <c r="U13754" s="12">
        <v>0</v>
      </c>
      <c r="V13754" s="12">
        <v>0</v>
      </c>
      <c r="W13754" s="12">
        <v>0</v>
      </c>
      <c r="X13754" s="12">
        <v>0</v>
      </c>
      <c r="Y13754" s="12">
        <v>0</v>
      </c>
      <c r="Z13754" s="12">
        <v>0</v>
      </c>
      <c r="AA13754" s="12">
        <v>0</v>
      </c>
      <c r="AB13754" s="12">
        <v>0</v>
      </c>
      <c r="AC13754" s="12">
        <v>0</v>
      </c>
      <c r="AD13754" s="12">
        <v>0</v>
      </c>
      <c r="AE13754" s="12">
        <v>0</v>
      </c>
      <c r="AF13754" s="12" t="s">
        <v>107</v>
      </c>
      <c r="AG13754" s="12">
        <v>0</v>
      </c>
      <c r="AH13754" s="12">
        <v>0</v>
      </c>
      <c r="AI13754" s="12">
        <v>0</v>
      </c>
      <c r="AJ13754" s="12">
        <v>0</v>
      </c>
      <c r="AK13754" s="12">
        <v>0</v>
      </c>
      <c r="AL13754" s="12">
        <v>0</v>
      </c>
      <c r="AM13754" s="12">
        <v>0</v>
      </c>
      <c r="AN13754" s="12">
        <v>0</v>
      </c>
      <c r="AO13754" s="12">
        <v>0</v>
      </c>
      <c r="AP13754" s="12">
        <v>0</v>
      </c>
      <c r="AQ13754" s="12">
        <v>0</v>
      </c>
      <c r="AR13754" s="13" t="s">
        <v>107</v>
      </c>
      <c r="AS13754" s="13">
        <v>0</v>
      </c>
      <c r="AT13754" s="13">
        <v>0</v>
      </c>
      <c r="AU13754" s="13">
        <v>0</v>
      </c>
      <c r="AV13754" s="13">
        <v>0</v>
      </c>
      <c r="AW13754" s="13">
        <v>0</v>
      </c>
      <c r="AX13754" s="13">
        <v>0</v>
      </c>
      <c r="AY13754" s="13">
        <v>0</v>
      </c>
      <c r="AZ13754" s="13">
        <v>0</v>
      </c>
      <c r="BA13754" s="13">
        <v>0</v>
      </c>
      <c r="BB13754" s="13">
        <v>0</v>
      </c>
      <c r="BC13754" s="13">
        <v>0</v>
      </c>
      <c r="BD13754" s="12" t="s">
        <v>107</v>
      </c>
      <c r="BE13754" s="12">
        <v>1281</v>
      </c>
      <c r="BF13754" s="12">
        <v>2062</v>
      </c>
      <c r="BG13754" s="12">
        <v>2271</v>
      </c>
      <c r="BH13754" s="12">
        <v>2647</v>
      </c>
      <c r="BI13754" s="12">
        <v>2678</v>
      </c>
      <c r="BJ13754" s="12">
        <v>2463</v>
      </c>
      <c r="BK13754" s="12">
        <v>2025</v>
      </c>
      <c r="BL13754" s="12">
        <v>1408</v>
      </c>
      <c r="BM13754" s="12">
        <v>1515</v>
      </c>
      <c r="BN13754" s="12">
        <v>1103</v>
      </c>
      <c r="BO13754" s="12">
        <v>1253</v>
      </c>
      <c r="BP13754" s="12" t="s">
        <v>107</v>
      </c>
      <c r="BQ13754" s="12">
        <v>1281</v>
      </c>
      <c r="BR13754" s="12">
        <v>2062</v>
      </c>
      <c r="BS13754" s="12">
        <v>2271</v>
      </c>
      <c r="BT13754" s="12">
        <v>2647</v>
      </c>
      <c r="BU13754" s="12">
        <v>2678</v>
      </c>
      <c r="BV13754" s="12">
        <v>2463</v>
      </c>
      <c r="BW13754" s="12">
        <v>2025</v>
      </c>
      <c r="BX13754" s="12">
        <v>1408</v>
      </c>
      <c r="BY13754" s="12">
        <v>1515</v>
      </c>
      <c r="BZ13754" s="12">
        <v>1103</v>
      </c>
      <c r="CA13754" s="12">
        <v>1253</v>
      </c>
      <c r="CB13754" s="12" t="s">
        <v>107</v>
      </c>
      <c r="CC13754" s="12">
        <v>140.51499999999999</v>
      </c>
      <c r="CD13754" s="12">
        <v>226.15700000000001</v>
      </c>
      <c r="CE13754" s="12">
        <v>249.07400000000001</v>
      </c>
      <c r="CF13754" s="12">
        <v>290.32400000000001</v>
      </c>
      <c r="CG13754" s="12">
        <v>293.72899999999998</v>
      </c>
      <c r="CH13754" s="12">
        <v>270.15800000000002</v>
      </c>
      <c r="CI13754" s="12">
        <v>222.09800000000001</v>
      </c>
      <c r="CJ13754" s="12">
        <v>154.39400000000001</v>
      </c>
      <c r="CK13754" s="12">
        <v>166.18</v>
      </c>
      <c r="CL13754" s="12">
        <v>121.001</v>
      </c>
      <c r="CM13754" s="12">
        <v>137.37</v>
      </c>
      <c r="CN13754" s="12">
        <v>0</v>
      </c>
      <c r="CO13754" s="12">
        <v>0</v>
      </c>
      <c r="CP13754" s="12">
        <v>20706</v>
      </c>
      <c r="CQ13754" s="12">
        <v>20706</v>
      </c>
      <c r="CR13754" s="12">
        <v>2271</v>
      </c>
      <c r="CS13754" s="10">
        <v>2018</v>
      </c>
    </row>
    <row r="13755" spans="1:97" x14ac:dyDescent="0.3">
      <c r="A13755" s="10">
        <v>62616</v>
      </c>
      <c r="B13755" s="11" t="s">
        <v>106</v>
      </c>
      <c r="C13755" s="10" t="s">
        <v>107</v>
      </c>
      <c r="D13755" s="11" t="s">
        <v>13084</v>
      </c>
      <c r="E13755" s="11" t="s">
        <v>13075</v>
      </c>
      <c r="F13755" s="10">
        <v>62067</v>
      </c>
      <c r="G13755" s="11" t="s">
        <v>1842</v>
      </c>
      <c r="H13755" s="11" t="s">
        <v>228</v>
      </c>
      <c r="I13755" s="11" t="s">
        <v>479</v>
      </c>
      <c r="J13755" s="11" t="s">
        <v>3</v>
      </c>
      <c r="K13755" s="10">
        <v>22</v>
      </c>
      <c r="L13755" s="10">
        <v>2</v>
      </c>
      <c r="M13755" s="11" t="s">
        <v>161</v>
      </c>
      <c r="N13755" s="11" t="s">
        <v>287</v>
      </c>
      <c r="O13755" s="11" t="s">
        <v>288</v>
      </c>
      <c r="P13755" s="11" t="s">
        <v>288</v>
      </c>
      <c r="Q13755" s="11" t="s">
        <v>3</v>
      </c>
      <c r="R13755" s="11" t="s">
        <v>3</v>
      </c>
      <c r="S13755" s="11" t="s">
        <v>3</v>
      </c>
      <c r="T13755" s="12" t="s">
        <v>107</v>
      </c>
      <c r="U13755" s="12" t="s">
        <v>107</v>
      </c>
      <c r="V13755" s="12" t="s">
        <v>107</v>
      </c>
      <c r="W13755" s="12" t="s">
        <v>107</v>
      </c>
      <c r="X13755" s="12" t="s">
        <v>107</v>
      </c>
      <c r="Y13755" s="12" t="s">
        <v>107</v>
      </c>
      <c r="Z13755" s="12">
        <v>0</v>
      </c>
      <c r="AA13755" s="12">
        <v>0</v>
      </c>
      <c r="AB13755" s="12">
        <v>0</v>
      </c>
      <c r="AC13755" s="12">
        <v>0</v>
      </c>
      <c r="AD13755" s="12">
        <v>0</v>
      </c>
      <c r="AE13755" s="12">
        <v>0</v>
      </c>
      <c r="AF13755" s="12" t="s">
        <v>107</v>
      </c>
      <c r="AG13755" s="12" t="s">
        <v>107</v>
      </c>
      <c r="AH13755" s="12" t="s">
        <v>107</v>
      </c>
      <c r="AI13755" s="12" t="s">
        <v>107</v>
      </c>
      <c r="AJ13755" s="12" t="s">
        <v>107</v>
      </c>
      <c r="AK13755" s="12" t="s">
        <v>107</v>
      </c>
      <c r="AL13755" s="12">
        <v>0</v>
      </c>
      <c r="AM13755" s="12">
        <v>0</v>
      </c>
      <c r="AN13755" s="12">
        <v>0</v>
      </c>
      <c r="AO13755" s="12">
        <v>0</v>
      </c>
      <c r="AP13755" s="12">
        <v>0</v>
      </c>
      <c r="AQ13755" s="12">
        <v>0</v>
      </c>
      <c r="AR13755" s="13" t="s">
        <v>107</v>
      </c>
      <c r="AS13755" s="13" t="s">
        <v>107</v>
      </c>
      <c r="AT13755" s="13" t="s">
        <v>107</v>
      </c>
      <c r="AU13755" s="13" t="s">
        <v>107</v>
      </c>
      <c r="AV13755" s="13" t="s">
        <v>107</v>
      </c>
      <c r="AW13755" s="13" t="s">
        <v>107</v>
      </c>
      <c r="AX13755" s="13">
        <v>0</v>
      </c>
      <c r="AY13755" s="13">
        <v>0</v>
      </c>
      <c r="AZ13755" s="13">
        <v>0</v>
      </c>
      <c r="BA13755" s="13">
        <v>0</v>
      </c>
      <c r="BB13755" s="13">
        <v>0</v>
      </c>
      <c r="BC13755" s="13">
        <v>0</v>
      </c>
      <c r="BD13755" s="12" t="s">
        <v>107</v>
      </c>
      <c r="BE13755" s="12" t="s">
        <v>107</v>
      </c>
      <c r="BF13755" s="12" t="s">
        <v>107</v>
      </c>
      <c r="BG13755" s="12" t="s">
        <v>107</v>
      </c>
      <c r="BH13755" s="12" t="s">
        <v>107</v>
      </c>
      <c r="BI13755" s="12" t="s">
        <v>107</v>
      </c>
      <c r="BJ13755" s="12">
        <v>5498</v>
      </c>
      <c r="BK13755" s="12">
        <v>4780</v>
      </c>
      <c r="BL13755" s="12">
        <v>3169</v>
      </c>
      <c r="BM13755" s="12">
        <v>2926</v>
      </c>
      <c r="BN13755" s="12">
        <v>2276</v>
      </c>
      <c r="BO13755" s="12">
        <v>2167</v>
      </c>
      <c r="BP13755" s="12" t="s">
        <v>107</v>
      </c>
      <c r="BQ13755" s="12" t="s">
        <v>107</v>
      </c>
      <c r="BR13755" s="12" t="s">
        <v>107</v>
      </c>
      <c r="BS13755" s="12" t="s">
        <v>107</v>
      </c>
      <c r="BT13755" s="12" t="s">
        <v>107</v>
      </c>
      <c r="BU13755" s="12" t="s">
        <v>107</v>
      </c>
      <c r="BV13755" s="12">
        <v>5498</v>
      </c>
      <c r="BW13755" s="12">
        <v>4780</v>
      </c>
      <c r="BX13755" s="12">
        <v>3169</v>
      </c>
      <c r="BY13755" s="12">
        <v>2926</v>
      </c>
      <c r="BZ13755" s="12">
        <v>2276</v>
      </c>
      <c r="CA13755" s="12">
        <v>2167</v>
      </c>
      <c r="CB13755" s="12" t="s">
        <v>107</v>
      </c>
      <c r="CC13755" s="12" t="s">
        <v>107</v>
      </c>
      <c r="CD13755" s="12" t="s">
        <v>107</v>
      </c>
      <c r="CE13755" s="12" t="s">
        <v>107</v>
      </c>
      <c r="CF13755" s="12" t="s">
        <v>107</v>
      </c>
      <c r="CG13755" s="12" t="s">
        <v>107</v>
      </c>
      <c r="CH13755" s="12">
        <v>603.029</v>
      </c>
      <c r="CI13755" s="12">
        <v>524.26800000000003</v>
      </c>
      <c r="CJ13755" s="12">
        <v>347.55700000000002</v>
      </c>
      <c r="CK13755" s="12">
        <v>320.91199999999998</v>
      </c>
      <c r="CL13755" s="12">
        <v>249.608</v>
      </c>
      <c r="CM13755" s="12">
        <v>237.626</v>
      </c>
      <c r="CN13755" s="12">
        <v>0</v>
      </c>
      <c r="CO13755" s="12">
        <v>0</v>
      </c>
      <c r="CP13755" s="12">
        <v>20816</v>
      </c>
      <c r="CQ13755" s="12">
        <v>20816</v>
      </c>
      <c r="CR13755" s="12">
        <v>2283</v>
      </c>
      <c r="CS13755" s="10">
        <v>2018</v>
      </c>
    </row>
    <row r="13756" spans="1:97" x14ac:dyDescent="0.3">
      <c r="A13756" s="10">
        <v>62625</v>
      </c>
      <c r="B13756" s="11" t="s">
        <v>106</v>
      </c>
      <c r="C13756" s="10" t="s">
        <v>107</v>
      </c>
      <c r="D13756" s="11" t="s">
        <v>13085</v>
      </c>
      <c r="E13756" s="11" t="s">
        <v>1367</v>
      </c>
      <c r="F13756" s="10">
        <v>18488</v>
      </c>
      <c r="G13756" s="11" t="s">
        <v>636</v>
      </c>
      <c r="H13756" s="11" t="s">
        <v>623</v>
      </c>
      <c r="I13756" s="11" t="s">
        <v>229</v>
      </c>
      <c r="J13756" s="11" t="s">
        <v>3</v>
      </c>
      <c r="K13756" s="10">
        <v>22</v>
      </c>
      <c r="L13756" s="10">
        <v>1</v>
      </c>
      <c r="M13756" s="11" t="s">
        <v>113</v>
      </c>
      <c r="N13756" s="11" t="s">
        <v>157</v>
      </c>
      <c r="O13756" s="11" t="s">
        <v>131</v>
      </c>
      <c r="P13756" s="11" t="s">
        <v>131</v>
      </c>
      <c r="Q13756" s="11" t="s">
        <v>3</v>
      </c>
      <c r="R13756" s="11" t="s">
        <v>3</v>
      </c>
      <c r="S13756" s="11" t="s">
        <v>132</v>
      </c>
      <c r="T13756" s="12">
        <v>873</v>
      </c>
      <c r="U13756" s="12">
        <v>34</v>
      </c>
      <c r="V13756" s="12">
        <v>37</v>
      </c>
      <c r="W13756" s="12">
        <v>29</v>
      </c>
      <c r="X13756" s="12">
        <v>32</v>
      </c>
      <c r="Y13756" s="12">
        <v>27</v>
      </c>
      <c r="Z13756" s="12">
        <v>38</v>
      </c>
      <c r="AA13756" s="12">
        <v>68</v>
      </c>
      <c r="AB13756" s="12">
        <v>33</v>
      </c>
      <c r="AC13756" s="12">
        <v>30</v>
      </c>
      <c r="AD13756" s="12">
        <v>65</v>
      </c>
      <c r="AE13756" s="12">
        <v>36</v>
      </c>
      <c r="AF13756" s="12">
        <v>873</v>
      </c>
      <c r="AG13756" s="12">
        <v>34</v>
      </c>
      <c r="AH13756" s="12">
        <v>37</v>
      </c>
      <c r="AI13756" s="12">
        <v>29</v>
      </c>
      <c r="AJ13756" s="12">
        <v>32</v>
      </c>
      <c r="AK13756" s="12">
        <v>27</v>
      </c>
      <c r="AL13756" s="12">
        <v>38</v>
      </c>
      <c r="AM13756" s="12">
        <v>68</v>
      </c>
      <c r="AN13756" s="12">
        <v>33</v>
      </c>
      <c r="AO13756" s="12">
        <v>30</v>
      </c>
      <c r="AP13756" s="12">
        <v>65</v>
      </c>
      <c r="AQ13756" s="12">
        <v>36</v>
      </c>
      <c r="AR13756" s="13">
        <v>5.7990000000000004</v>
      </c>
      <c r="AS13756" s="13">
        <v>5.7990000000000004</v>
      </c>
      <c r="AT13756" s="13">
        <v>5.7990000000000004</v>
      </c>
      <c r="AU13756" s="13">
        <v>5.7990000000000004</v>
      </c>
      <c r="AV13756" s="13">
        <v>5.7990000000000004</v>
      </c>
      <c r="AW13756" s="13">
        <v>5.7990000000000004</v>
      </c>
      <c r="AX13756" s="13">
        <v>5.7990000000000004</v>
      </c>
      <c r="AY13756" s="13">
        <v>5.7990000000000004</v>
      </c>
      <c r="AZ13756" s="13">
        <v>5.7990000000000004</v>
      </c>
      <c r="BA13756" s="13">
        <v>5.7990000000000004</v>
      </c>
      <c r="BB13756" s="13">
        <v>5.7990000000000004</v>
      </c>
      <c r="BC13756" s="13">
        <v>5.7990000000000004</v>
      </c>
      <c r="BD13756" s="12">
        <v>5063</v>
      </c>
      <c r="BE13756" s="12">
        <v>197</v>
      </c>
      <c r="BF13756" s="12">
        <v>215</v>
      </c>
      <c r="BG13756" s="12">
        <v>168</v>
      </c>
      <c r="BH13756" s="12">
        <v>186</v>
      </c>
      <c r="BI13756" s="12">
        <v>157</v>
      </c>
      <c r="BJ13756" s="12">
        <v>220</v>
      </c>
      <c r="BK13756" s="12">
        <v>394</v>
      </c>
      <c r="BL13756" s="12">
        <v>191</v>
      </c>
      <c r="BM13756" s="12">
        <v>174</v>
      </c>
      <c r="BN13756" s="12">
        <v>377</v>
      </c>
      <c r="BO13756" s="12">
        <v>209</v>
      </c>
      <c r="BP13756" s="12">
        <v>5063</v>
      </c>
      <c r="BQ13756" s="12">
        <v>197</v>
      </c>
      <c r="BR13756" s="12">
        <v>215</v>
      </c>
      <c r="BS13756" s="12">
        <v>168</v>
      </c>
      <c r="BT13756" s="12">
        <v>186</v>
      </c>
      <c r="BU13756" s="12">
        <v>157</v>
      </c>
      <c r="BV13756" s="12">
        <v>220</v>
      </c>
      <c r="BW13756" s="12">
        <v>394</v>
      </c>
      <c r="BX13756" s="12">
        <v>191</v>
      </c>
      <c r="BY13756" s="12">
        <v>174</v>
      </c>
      <c r="BZ13756" s="12">
        <v>377</v>
      </c>
      <c r="CA13756" s="12">
        <v>209</v>
      </c>
      <c r="CB13756" s="12">
        <v>532.15</v>
      </c>
      <c r="CC13756" s="12">
        <v>20.481000000000002</v>
      </c>
      <c r="CD13756" s="12">
        <v>22.739000000000001</v>
      </c>
      <c r="CE13756" s="12">
        <v>17.431999999999999</v>
      </c>
      <c r="CF13756" s="12">
        <v>19.331</v>
      </c>
      <c r="CG13756" s="12">
        <v>16.638000000000002</v>
      </c>
      <c r="CH13756" s="12">
        <v>22.928000000000001</v>
      </c>
      <c r="CI13756" s="12">
        <v>41.302</v>
      </c>
      <c r="CJ13756" s="12">
        <v>20.312000000000001</v>
      </c>
      <c r="CK13756" s="12">
        <v>18.390999999999998</v>
      </c>
      <c r="CL13756" s="12">
        <v>39.546999999999997</v>
      </c>
      <c r="CM13756" s="12">
        <v>21.748999999999999</v>
      </c>
      <c r="CN13756" s="12">
        <v>1302</v>
      </c>
      <c r="CO13756" s="12">
        <v>1302</v>
      </c>
      <c r="CP13756" s="12">
        <v>7551</v>
      </c>
      <c r="CQ13756" s="12">
        <v>7551</v>
      </c>
      <c r="CR13756" s="12">
        <v>793</v>
      </c>
      <c r="CS13756" s="10">
        <v>2018</v>
      </c>
    </row>
    <row r="13757" spans="1:97" x14ac:dyDescent="0.3">
      <c r="A13757" s="10">
        <v>62628</v>
      </c>
      <c r="B13757" s="11" t="s">
        <v>106</v>
      </c>
      <c r="C13757" s="10" t="s">
        <v>107</v>
      </c>
      <c r="D13757" s="11" t="s">
        <v>13086</v>
      </c>
      <c r="E13757" s="11" t="s">
        <v>11752</v>
      </c>
      <c r="F13757" s="10">
        <v>60584</v>
      </c>
      <c r="G13757" s="11" t="s">
        <v>683</v>
      </c>
      <c r="H13757" s="11" t="s">
        <v>280</v>
      </c>
      <c r="I13757" s="11" t="s">
        <v>479</v>
      </c>
      <c r="J13757" s="11" t="s">
        <v>3</v>
      </c>
      <c r="K13757" s="10">
        <v>22</v>
      </c>
      <c r="L13757" s="10">
        <v>2</v>
      </c>
      <c r="M13757" s="11" t="s">
        <v>161</v>
      </c>
      <c r="N13757" s="11" t="s">
        <v>287</v>
      </c>
      <c r="O13757" s="11" t="s">
        <v>288</v>
      </c>
      <c r="P13757" s="11" t="s">
        <v>288</v>
      </c>
      <c r="Q13757" s="11" t="s">
        <v>3</v>
      </c>
      <c r="R13757" s="11" t="s">
        <v>3</v>
      </c>
      <c r="S13757" s="11" t="s">
        <v>3</v>
      </c>
      <c r="T13757" s="12" t="s">
        <v>107</v>
      </c>
      <c r="U13757" s="12" t="s">
        <v>107</v>
      </c>
      <c r="V13757" s="12" t="s">
        <v>107</v>
      </c>
      <c r="W13757" s="12" t="s">
        <v>107</v>
      </c>
      <c r="X13757" s="12" t="s">
        <v>107</v>
      </c>
      <c r="Y13757" s="12" t="s">
        <v>107</v>
      </c>
      <c r="Z13757" s="12" t="s">
        <v>107</v>
      </c>
      <c r="AA13757" s="12" t="s">
        <v>107</v>
      </c>
      <c r="AB13757" s="12" t="s">
        <v>107</v>
      </c>
      <c r="AC13757" s="12">
        <v>0</v>
      </c>
      <c r="AD13757" s="12">
        <v>0</v>
      </c>
      <c r="AE13757" s="12">
        <v>0</v>
      </c>
      <c r="AF13757" s="12" t="s">
        <v>107</v>
      </c>
      <c r="AG13757" s="12" t="s">
        <v>107</v>
      </c>
      <c r="AH13757" s="12" t="s">
        <v>107</v>
      </c>
      <c r="AI13757" s="12" t="s">
        <v>107</v>
      </c>
      <c r="AJ13757" s="12" t="s">
        <v>107</v>
      </c>
      <c r="AK13757" s="12" t="s">
        <v>107</v>
      </c>
      <c r="AL13757" s="12" t="s">
        <v>107</v>
      </c>
      <c r="AM13757" s="12" t="s">
        <v>107</v>
      </c>
      <c r="AN13757" s="12" t="s">
        <v>107</v>
      </c>
      <c r="AO13757" s="12">
        <v>0</v>
      </c>
      <c r="AP13757" s="12">
        <v>0</v>
      </c>
      <c r="AQ13757" s="12">
        <v>0</v>
      </c>
      <c r="AR13757" s="13" t="s">
        <v>107</v>
      </c>
      <c r="AS13757" s="13" t="s">
        <v>107</v>
      </c>
      <c r="AT13757" s="13" t="s">
        <v>107</v>
      </c>
      <c r="AU13757" s="13" t="s">
        <v>107</v>
      </c>
      <c r="AV13757" s="13" t="s">
        <v>107</v>
      </c>
      <c r="AW13757" s="13" t="s">
        <v>107</v>
      </c>
      <c r="AX13757" s="13" t="s">
        <v>107</v>
      </c>
      <c r="AY13757" s="13" t="s">
        <v>107</v>
      </c>
      <c r="AZ13757" s="13" t="s">
        <v>107</v>
      </c>
      <c r="BA13757" s="13">
        <v>0</v>
      </c>
      <c r="BB13757" s="13">
        <v>0</v>
      </c>
      <c r="BC13757" s="13">
        <v>0</v>
      </c>
      <c r="BD13757" s="12" t="s">
        <v>107</v>
      </c>
      <c r="BE13757" s="12" t="s">
        <v>107</v>
      </c>
      <c r="BF13757" s="12" t="s">
        <v>107</v>
      </c>
      <c r="BG13757" s="12" t="s">
        <v>107</v>
      </c>
      <c r="BH13757" s="12" t="s">
        <v>107</v>
      </c>
      <c r="BI13757" s="12" t="s">
        <v>107</v>
      </c>
      <c r="BJ13757" s="12" t="s">
        <v>107</v>
      </c>
      <c r="BK13757" s="12" t="s">
        <v>107</v>
      </c>
      <c r="BL13757" s="12" t="s">
        <v>107</v>
      </c>
      <c r="BM13757" s="12">
        <v>1596</v>
      </c>
      <c r="BN13757" s="12">
        <v>1161</v>
      </c>
      <c r="BO13757" s="12">
        <v>1045</v>
      </c>
      <c r="BP13757" s="12" t="s">
        <v>107</v>
      </c>
      <c r="BQ13757" s="12" t="s">
        <v>107</v>
      </c>
      <c r="BR13757" s="12" t="s">
        <v>107</v>
      </c>
      <c r="BS13757" s="12" t="s">
        <v>107</v>
      </c>
      <c r="BT13757" s="12" t="s">
        <v>107</v>
      </c>
      <c r="BU13757" s="12" t="s">
        <v>107</v>
      </c>
      <c r="BV13757" s="12" t="s">
        <v>107</v>
      </c>
      <c r="BW13757" s="12" t="s">
        <v>107</v>
      </c>
      <c r="BX13757" s="12" t="s">
        <v>107</v>
      </c>
      <c r="BY13757" s="12">
        <v>1596</v>
      </c>
      <c r="BZ13757" s="12">
        <v>1161</v>
      </c>
      <c r="CA13757" s="12">
        <v>1045</v>
      </c>
      <c r="CB13757" s="12" t="s">
        <v>107</v>
      </c>
      <c r="CC13757" s="12" t="s">
        <v>107</v>
      </c>
      <c r="CD13757" s="12" t="s">
        <v>107</v>
      </c>
      <c r="CE13757" s="12" t="s">
        <v>107</v>
      </c>
      <c r="CF13757" s="12" t="s">
        <v>107</v>
      </c>
      <c r="CG13757" s="12" t="s">
        <v>107</v>
      </c>
      <c r="CH13757" s="12" t="s">
        <v>107</v>
      </c>
      <c r="CI13757" s="12" t="s">
        <v>107</v>
      </c>
      <c r="CJ13757" s="12" t="s">
        <v>107</v>
      </c>
      <c r="CK13757" s="12">
        <v>175.005</v>
      </c>
      <c r="CL13757" s="12">
        <v>127.33199999999999</v>
      </c>
      <c r="CM13757" s="12">
        <v>114.663</v>
      </c>
      <c r="CN13757" s="12">
        <v>0</v>
      </c>
      <c r="CO13757" s="12">
        <v>0</v>
      </c>
      <c r="CP13757" s="12">
        <v>3802</v>
      </c>
      <c r="CQ13757" s="12">
        <v>3802</v>
      </c>
      <c r="CR13757" s="12">
        <v>417</v>
      </c>
      <c r="CS13757" s="10">
        <v>2018</v>
      </c>
    </row>
    <row r="13758" spans="1:97" x14ac:dyDescent="0.3">
      <c r="A13758" s="10">
        <v>62629</v>
      </c>
      <c r="B13758" s="11" t="s">
        <v>106</v>
      </c>
      <c r="C13758" s="10" t="s">
        <v>107</v>
      </c>
      <c r="D13758" s="11" t="s">
        <v>13087</v>
      </c>
      <c r="E13758" s="11" t="s">
        <v>11752</v>
      </c>
      <c r="F13758" s="10">
        <v>60584</v>
      </c>
      <c r="G13758" s="11" t="s">
        <v>683</v>
      </c>
      <c r="H13758" s="11" t="s">
        <v>280</v>
      </c>
      <c r="I13758" s="11" t="s">
        <v>479</v>
      </c>
      <c r="J13758" s="11" t="s">
        <v>3</v>
      </c>
      <c r="K13758" s="10">
        <v>22</v>
      </c>
      <c r="L13758" s="10">
        <v>2</v>
      </c>
      <c r="M13758" s="11" t="s">
        <v>161</v>
      </c>
      <c r="N13758" s="11" t="s">
        <v>287</v>
      </c>
      <c r="O13758" s="11" t="s">
        <v>288</v>
      </c>
      <c r="P13758" s="11" t="s">
        <v>288</v>
      </c>
      <c r="Q13758" s="11" t="s">
        <v>3</v>
      </c>
      <c r="R13758" s="11" t="s">
        <v>3</v>
      </c>
      <c r="S13758" s="11" t="s">
        <v>3</v>
      </c>
      <c r="T13758" s="12" t="s">
        <v>107</v>
      </c>
      <c r="U13758" s="12" t="s">
        <v>107</v>
      </c>
      <c r="V13758" s="12" t="s">
        <v>107</v>
      </c>
      <c r="W13758" s="12" t="s">
        <v>107</v>
      </c>
      <c r="X13758" s="12" t="s">
        <v>107</v>
      </c>
      <c r="Y13758" s="12" t="s">
        <v>107</v>
      </c>
      <c r="Z13758" s="12" t="s">
        <v>107</v>
      </c>
      <c r="AA13758" s="12" t="s">
        <v>107</v>
      </c>
      <c r="AB13758" s="12" t="s">
        <v>107</v>
      </c>
      <c r="AC13758" s="12">
        <v>0</v>
      </c>
      <c r="AD13758" s="12">
        <v>0</v>
      </c>
      <c r="AE13758" s="12">
        <v>0</v>
      </c>
      <c r="AF13758" s="12" t="s">
        <v>107</v>
      </c>
      <c r="AG13758" s="12" t="s">
        <v>107</v>
      </c>
      <c r="AH13758" s="12" t="s">
        <v>107</v>
      </c>
      <c r="AI13758" s="12" t="s">
        <v>107</v>
      </c>
      <c r="AJ13758" s="12" t="s">
        <v>107</v>
      </c>
      <c r="AK13758" s="12" t="s">
        <v>107</v>
      </c>
      <c r="AL13758" s="12" t="s">
        <v>107</v>
      </c>
      <c r="AM13758" s="12" t="s">
        <v>107</v>
      </c>
      <c r="AN13758" s="12" t="s">
        <v>107</v>
      </c>
      <c r="AO13758" s="12">
        <v>0</v>
      </c>
      <c r="AP13758" s="12">
        <v>0</v>
      </c>
      <c r="AQ13758" s="12">
        <v>0</v>
      </c>
      <c r="AR13758" s="13" t="s">
        <v>107</v>
      </c>
      <c r="AS13758" s="13" t="s">
        <v>107</v>
      </c>
      <c r="AT13758" s="13" t="s">
        <v>107</v>
      </c>
      <c r="AU13758" s="13" t="s">
        <v>107</v>
      </c>
      <c r="AV13758" s="13" t="s">
        <v>107</v>
      </c>
      <c r="AW13758" s="13" t="s">
        <v>107</v>
      </c>
      <c r="AX13758" s="13" t="s">
        <v>107</v>
      </c>
      <c r="AY13758" s="13" t="s">
        <v>107</v>
      </c>
      <c r="AZ13758" s="13" t="s">
        <v>107</v>
      </c>
      <c r="BA13758" s="13">
        <v>0</v>
      </c>
      <c r="BB13758" s="13">
        <v>0</v>
      </c>
      <c r="BC13758" s="13">
        <v>0</v>
      </c>
      <c r="BD13758" s="12" t="s">
        <v>107</v>
      </c>
      <c r="BE13758" s="12" t="s">
        <v>107</v>
      </c>
      <c r="BF13758" s="12" t="s">
        <v>107</v>
      </c>
      <c r="BG13758" s="12" t="s">
        <v>107</v>
      </c>
      <c r="BH13758" s="12" t="s">
        <v>107</v>
      </c>
      <c r="BI13758" s="12" t="s">
        <v>107</v>
      </c>
      <c r="BJ13758" s="12" t="s">
        <v>107</v>
      </c>
      <c r="BK13758" s="12" t="s">
        <v>107</v>
      </c>
      <c r="BL13758" s="12" t="s">
        <v>107</v>
      </c>
      <c r="BM13758" s="12">
        <v>1198</v>
      </c>
      <c r="BN13758" s="12">
        <v>871</v>
      </c>
      <c r="BO13758" s="12">
        <v>785</v>
      </c>
      <c r="BP13758" s="12" t="s">
        <v>107</v>
      </c>
      <c r="BQ13758" s="12" t="s">
        <v>107</v>
      </c>
      <c r="BR13758" s="12" t="s">
        <v>107</v>
      </c>
      <c r="BS13758" s="12" t="s">
        <v>107</v>
      </c>
      <c r="BT13758" s="12" t="s">
        <v>107</v>
      </c>
      <c r="BU13758" s="12" t="s">
        <v>107</v>
      </c>
      <c r="BV13758" s="12" t="s">
        <v>107</v>
      </c>
      <c r="BW13758" s="12" t="s">
        <v>107</v>
      </c>
      <c r="BX13758" s="12" t="s">
        <v>107</v>
      </c>
      <c r="BY13758" s="12">
        <v>1198</v>
      </c>
      <c r="BZ13758" s="12">
        <v>871</v>
      </c>
      <c r="CA13758" s="12">
        <v>785</v>
      </c>
      <c r="CB13758" s="12" t="s">
        <v>107</v>
      </c>
      <c r="CC13758" s="12" t="s">
        <v>107</v>
      </c>
      <c r="CD13758" s="12" t="s">
        <v>107</v>
      </c>
      <c r="CE13758" s="12" t="s">
        <v>107</v>
      </c>
      <c r="CF13758" s="12" t="s">
        <v>107</v>
      </c>
      <c r="CG13758" s="12" t="s">
        <v>107</v>
      </c>
      <c r="CH13758" s="12" t="s">
        <v>107</v>
      </c>
      <c r="CI13758" s="12" t="s">
        <v>107</v>
      </c>
      <c r="CJ13758" s="12" t="s">
        <v>107</v>
      </c>
      <c r="CK13758" s="12">
        <v>131.358</v>
      </c>
      <c r="CL13758" s="12">
        <v>95.575999999999993</v>
      </c>
      <c r="CM13758" s="12">
        <v>86.066000000000003</v>
      </c>
      <c r="CN13758" s="12">
        <v>0</v>
      </c>
      <c r="CO13758" s="12">
        <v>0</v>
      </c>
      <c r="CP13758" s="12">
        <v>2854</v>
      </c>
      <c r="CQ13758" s="12">
        <v>2854</v>
      </c>
      <c r="CR13758" s="12">
        <v>313</v>
      </c>
      <c r="CS13758" s="10">
        <v>2018</v>
      </c>
    </row>
    <row r="13759" spans="1:97" x14ac:dyDescent="0.3">
      <c r="A13759" s="10">
        <v>62639</v>
      </c>
      <c r="B13759" s="11" t="s">
        <v>106</v>
      </c>
      <c r="C13759" s="10" t="s">
        <v>107</v>
      </c>
      <c r="D13759" s="11" t="s">
        <v>13088</v>
      </c>
      <c r="E13759" s="11" t="s">
        <v>11752</v>
      </c>
      <c r="F13759" s="10">
        <v>60584</v>
      </c>
      <c r="G13759" s="11" t="s">
        <v>121</v>
      </c>
      <c r="H13759" s="11" t="s">
        <v>623</v>
      </c>
      <c r="I13759" s="11" t="s">
        <v>229</v>
      </c>
      <c r="J13759" s="11" t="s">
        <v>3</v>
      </c>
      <c r="K13759" s="10">
        <v>22</v>
      </c>
      <c r="L13759" s="10">
        <v>2</v>
      </c>
      <c r="M13759" s="11" t="s">
        <v>161</v>
      </c>
      <c r="N13759" s="11" t="s">
        <v>287</v>
      </c>
      <c r="O13759" s="11" t="s">
        <v>288</v>
      </c>
      <c r="P13759" s="11" t="s">
        <v>288</v>
      </c>
      <c r="Q13759" s="11" t="s">
        <v>3</v>
      </c>
      <c r="R13759" s="11" t="s">
        <v>3</v>
      </c>
      <c r="S13759" s="11" t="s">
        <v>3</v>
      </c>
      <c r="T13759" s="12" t="s">
        <v>107</v>
      </c>
      <c r="U13759" s="12" t="s">
        <v>107</v>
      </c>
      <c r="V13759" s="12" t="s">
        <v>107</v>
      </c>
      <c r="W13759" s="12" t="s">
        <v>107</v>
      </c>
      <c r="X13759" s="12" t="s">
        <v>107</v>
      </c>
      <c r="Y13759" s="12" t="s">
        <v>107</v>
      </c>
      <c r="Z13759" s="12" t="s">
        <v>107</v>
      </c>
      <c r="AA13759" s="12" t="s">
        <v>107</v>
      </c>
      <c r="AB13759" s="12" t="s">
        <v>107</v>
      </c>
      <c r="AC13759" s="12">
        <v>0</v>
      </c>
      <c r="AD13759" s="12">
        <v>0</v>
      </c>
      <c r="AE13759" s="12">
        <v>0</v>
      </c>
      <c r="AF13759" s="12" t="s">
        <v>107</v>
      </c>
      <c r="AG13759" s="12" t="s">
        <v>107</v>
      </c>
      <c r="AH13759" s="12" t="s">
        <v>107</v>
      </c>
      <c r="AI13759" s="12" t="s">
        <v>107</v>
      </c>
      <c r="AJ13759" s="12" t="s">
        <v>107</v>
      </c>
      <c r="AK13759" s="12" t="s">
        <v>107</v>
      </c>
      <c r="AL13759" s="12" t="s">
        <v>107</v>
      </c>
      <c r="AM13759" s="12" t="s">
        <v>107</v>
      </c>
      <c r="AN13759" s="12" t="s">
        <v>107</v>
      </c>
      <c r="AO13759" s="12">
        <v>0</v>
      </c>
      <c r="AP13759" s="12">
        <v>0</v>
      </c>
      <c r="AQ13759" s="12">
        <v>0</v>
      </c>
      <c r="AR13759" s="13" t="s">
        <v>107</v>
      </c>
      <c r="AS13759" s="13" t="s">
        <v>107</v>
      </c>
      <c r="AT13759" s="13" t="s">
        <v>107</v>
      </c>
      <c r="AU13759" s="13" t="s">
        <v>107</v>
      </c>
      <c r="AV13759" s="13" t="s">
        <v>107</v>
      </c>
      <c r="AW13759" s="13" t="s">
        <v>107</v>
      </c>
      <c r="AX13759" s="13" t="s">
        <v>107</v>
      </c>
      <c r="AY13759" s="13" t="s">
        <v>107</v>
      </c>
      <c r="AZ13759" s="13" t="s">
        <v>107</v>
      </c>
      <c r="BA13759" s="13">
        <v>0</v>
      </c>
      <c r="BB13759" s="13">
        <v>0</v>
      </c>
      <c r="BC13759" s="13">
        <v>0</v>
      </c>
      <c r="BD13759" s="12" t="s">
        <v>107</v>
      </c>
      <c r="BE13759" s="12" t="s">
        <v>107</v>
      </c>
      <c r="BF13759" s="12" t="s">
        <v>107</v>
      </c>
      <c r="BG13759" s="12" t="s">
        <v>107</v>
      </c>
      <c r="BH13759" s="12" t="s">
        <v>107</v>
      </c>
      <c r="BI13759" s="12" t="s">
        <v>107</v>
      </c>
      <c r="BJ13759" s="12" t="s">
        <v>107</v>
      </c>
      <c r="BK13759" s="12" t="s">
        <v>107</v>
      </c>
      <c r="BL13759" s="12" t="s">
        <v>107</v>
      </c>
      <c r="BM13759" s="12">
        <v>792</v>
      </c>
      <c r="BN13759" s="12">
        <v>577</v>
      </c>
      <c r="BO13759" s="12">
        <v>655</v>
      </c>
      <c r="BP13759" s="12" t="s">
        <v>107</v>
      </c>
      <c r="BQ13759" s="12" t="s">
        <v>107</v>
      </c>
      <c r="BR13759" s="12" t="s">
        <v>107</v>
      </c>
      <c r="BS13759" s="12" t="s">
        <v>107</v>
      </c>
      <c r="BT13759" s="12" t="s">
        <v>107</v>
      </c>
      <c r="BU13759" s="12" t="s">
        <v>107</v>
      </c>
      <c r="BV13759" s="12" t="s">
        <v>107</v>
      </c>
      <c r="BW13759" s="12" t="s">
        <v>107</v>
      </c>
      <c r="BX13759" s="12" t="s">
        <v>107</v>
      </c>
      <c r="BY13759" s="12">
        <v>792</v>
      </c>
      <c r="BZ13759" s="12">
        <v>577</v>
      </c>
      <c r="CA13759" s="12">
        <v>655</v>
      </c>
      <c r="CB13759" s="12" t="s">
        <v>107</v>
      </c>
      <c r="CC13759" s="12" t="s">
        <v>107</v>
      </c>
      <c r="CD13759" s="12" t="s">
        <v>107</v>
      </c>
      <c r="CE13759" s="12" t="s">
        <v>107</v>
      </c>
      <c r="CF13759" s="12" t="s">
        <v>107</v>
      </c>
      <c r="CG13759" s="12" t="s">
        <v>107</v>
      </c>
      <c r="CH13759" s="12" t="s">
        <v>107</v>
      </c>
      <c r="CI13759" s="12" t="s">
        <v>107</v>
      </c>
      <c r="CJ13759" s="12" t="s">
        <v>107</v>
      </c>
      <c r="CK13759" s="12">
        <v>86.896000000000001</v>
      </c>
      <c r="CL13759" s="12">
        <v>63.271999999999998</v>
      </c>
      <c r="CM13759" s="12">
        <v>71.831999999999994</v>
      </c>
      <c r="CN13759" s="12">
        <v>0</v>
      </c>
      <c r="CO13759" s="12">
        <v>0</v>
      </c>
      <c r="CP13759" s="12">
        <v>2024</v>
      </c>
      <c r="CQ13759" s="12">
        <v>2024</v>
      </c>
      <c r="CR13759" s="12">
        <v>222</v>
      </c>
      <c r="CS13759" s="10">
        <v>2018</v>
      </c>
    </row>
    <row r="13760" spans="1:97" x14ac:dyDescent="0.3">
      <c r="A13760" s="10">
        <v>62640</v>
      </c>
      <c r="B13760" s="11" t="s">
        <v>106</v>
      </c>
      <c r="C13760" s="10" t="s">
        <v>107</v>
      </c>
      <c r="D13760" s="11" t="s">
        <v>13089</v>
      </c>
      <c r="E13760" s="11" t="s">
        <v>11752</v>
      </c>
      <c r="F13760" s="10">
        <v>60584</v>
      </c>
      <c r="G13760" s="11" t="s">
        <v>121</v>
      </c>
      <c r="H13760" s="11" t="s">
        <v>623</v>
      </c>
      <c r="I13760" s="11" t="s">
        <v>229</v>
      </c>
      <c r="J13760" s="11" t="s">
        <v>3</v>
      </c>
      <c r="K13760" s="10">
        <v>22</v>
      </c>
      <c r="L13760" s="10">
        <v>2</v>
      </c>
      <c r="M13760" s="11" t="s">
        <v>161</v>
      </c>
      <c r="N13760" s="11" t="s">
        <v>287</v>
      </c>
      <c r="O13760" s="11" t="s">
        <v>288</v>
      </c>
      <c r="P13760" s="11" t="s">
        <v>288</v>
      </c>
      <c r="Q13760" s="11" t="s">
        <v>3</v>
      </c>
      <c r="R13760" s="11" t="s">
        <v>3</v>
      </c>
      <c r="S13760" s="11" t="s">
        <v>3</v>
      </c>
      <c r="T13760" s="12" t="s">
        <v>107</v>
      </c>
      <c r="U13760" s="12" t="s">
        <v>107</v>
      </c>
      <c r="V13760" s="12" t="s">
        <v>107</v>
      </c>
      <c r="W13760" s="12" t="s">
        <v>107</v>
      </c>
      <c r="X13760" s="12" t="s">
        <v>107</v>
      </c>
      <c r="Y13760" s="12" t="s">
        <v>107</v>
      </c>
      <c r="Z13760" s="12" t="s">
        <v>107</v>
      </c>
      <c r="AA13760" s="12" t="s">
        <v>107</v>
      </c>
      <c r="AB13760" s="12" t="s">
        <v>107</v>
      </c>
      <c r="AC13760" s="12">
        <v>0</v>
      </c>
      <c r="AD13760" s="12">
        <v>0</v>
      </c>
      <c r="AE13760" s="12">
        <v>0</v>
      </c>
      <c r="AF13760" s="12" t="s">
        <v>107</v>
      </c>
      <c r="AG13760" s="12" t="s">
        <v>107</v>
      </c>
      <c r="AH13760" s="12" t="s">
        <v>107</v>
      </c>
      <c r="AI13760" s="12" t="s">
        <v>107</v>
      </c>
      <c r="AJ13760" s="12" t="s">
        <v>107</v>
      </c>
      <c r="AK13760" s="12" t="s">
        <v>107</v>
      </c>
      <c r="AL13760" s="12" t="s">
        <v>107</v>
      </c>
      <c r="AM13760" s="12" t="s">
        <v>107</v>
      </c>
      <c r="AN13760" s="12" t="s">
        <v>107</v>
      </c>
      <c r="AO13760" s="12">
        <v>0</v>
      </c>
      <c r="AP13760" s="12">
        <v>0</v>
      </c>
      <c r="AQ13760" s="12">
        <v>0</v>
      </c>
      <c r="AR13760" s="13" t="s">
        <v>107</v>
      </c>
      <c r="AS13760" s="13" t="s">
        <v>107</v>
      </c>
      <c r="AT13760" s="13" t="s">
        <v>107</v>
      </c>
      <c r="AU13760" s="13" t="s">
        <v>107</v>
      </c>
      <c r="AV13760" s="13" t="s">
        <v>107</v>
      </c>
      <c r="AW13760" s="13" t="s">
        <v>107</v>
      </c>
      <c r="AX13760" s="13" t="s">
        <v>107</v>
      </c>
      <c r="AY13760" s="13" t="s">
        <v>107</v>
      </c>
      <c r="AZ13760" s="13" t="s">
        <v>107</v>
      </c>
      <c r="BA13760" s="13">
        <v>0</v>
      </c>
      <c r="BB13760" s="13">
        <v>0</v>
      </c>
      <c r="BC13760" s="13">
        <v>0</v>
      </c>
      <c r="BD13760" s="12" t="s">
        <v>107</v>
      </c>
      <c r="BE13760" s="12" t="s">
        <v>107</v>
      </c>
      <c r="BF13760" s="12" t="s">
        <v>107</v>
      </c>
      <c r="BG13760" s="12" t="s">
        <v>107</v>
      </c>
      <c r="BH13760" s="12" t="s">
        <v>107</v>
      </c>
      <c r="BI13760" s="12" t="s">
        <v>107</v>
      </c>
      <c r="BJ13760" s="12" t="s">
        <v>107</v>
      </c>
      <c r="BK13760" s="12" t="s">
        <v>107</v>
      </c>
      <c r="BL13760" s="12" t="s">
        <v>107</v>
      </c>
      <c r="BM13760" s="12">
        <v>882</v>
      </c>
      <c r="BN13760" s="12">
        <v>642</v>
      </c>
      <c r="BO13760" s="12">
        <v>729</v>
      </c>
      <c r="BP13760" s="12" t="s">
        <v>107</v>
      </c>
      <c r="BQ13760" s="12" t="s">
        <v>107</v>
      </c>
      <c r="BR13760" s="12" t="s">
        <v>107</v>
      </c>
      <c r="BS13760" s="12" t="s">
        <v>107</v>
      </c>
      <c r="BT13760" s="12" t="s">
        <v>107</v>
      </c>
      <c r="BU13760" s="12" t="s">
        <v>107</v>
      </c>
      <c r="BV13760" s="12" t="s">
        <v>107</v>
      </c>
      <c r="BW13760" s="12" t="s">
        <v>107</v>
      </c>
      <c r="BX13760" s="12" t="s">
        <v>107</v>
      </c>
      <c r="BY13760" s="12">
        <v>882</v>
      </c>
      <c r="BZ13760" s="12">
        <v>642</v>
      </c>
      <c r="CA13760" s="12">
        <v>729</v>
      </c>
      <c r="CB13760" s="12" t="s">
        <v>107</v>
      </c>
      <c r="CC13760" s="12" t="s">
        <v>107</v>
      </c>
      <c r="CD13760" s="12" t="s">
        <v>107</v>
      </c>
      <c r="CE13760" s="12" t="s">
        <v>107</v>
      </c>
      <c r="CF13760" s="12" t="s">
        <v>107</v>
      </c>
      <c r="CG13760" s="12" t="s">
        <v>107</v>
      </c>
      <c r="CH13760" s="12" t="s">
        <v>107</v>
      </c>
      <c r="CI13760" s="12" t="s">
        <v>107</v>
      </c>
      <c r="CJ13760" s="12" t="s">
        <v>107</v>
      </c>
      <c r="CK13760" s="12">
        <v>96.682000000000002</v>
      </c>
      <c r="CL13760" s="12">
        <v>70.397000000000006</v>
      </c>
      <c r="CM13760" s="12">
        <v>79.921000000000006</v>
      </c>
      <c r="CN13760" s="12">
        <v>0</v>
      </c>
      <c r="CO13760" s="12">
        <v>0</v>
      </c>
      <c r="CP13760" s="12">
        <v>2253</v>
      </c>
      <c r="CQ13760" s="12">
        <v>2253</v>
      </c>
      <c r="CR13760" s="12">
        <v>247</v>
      </c>
      <c r="CS13760" s="10">
        <v>2018</v>
      </c>
    </row>
    <row r="13761" spans="1:97" x14ac:dyDescent="0.3">
      <c r="A13761" s="10">
        <v>62646</v>
      </c>
      <c r="B13761" s="11" t="s">
        <v>106</v>
      </c>
      <c r="C13761" s="10" t="s">
        <v>107</v>
      </c>
      <c r="D13761" s="11" t="s">
        <v>13090</v>
      </c>
      <c r="E13761" s="11" t="s">
        <v>13091</v>
      </c>
      <c r="F13761" s="10">
        <v>62123</v>
      </c>
      <c r="G13761" s="11" t="s">
        <v>636</v>
      </c>
      <c r="H13761" s="11" t="s">
        <v>623</v>
      </c>
      <c r="I13761" s="11" t="s">
        <v>229</v>
      </c>
      <c r="J13761" s="11" t="s">
        <v>3</v>
      </c>
      <c r="K13761" s="10">
        <v>22</v>
      </c>
      <c r="L13761" s="10">
        <v>2</v>
      </c>
      <c r="M13761" s="11" t="s">
        <v>161</v>
      </c>
      <c r="N13761" s="11" t="s">
        <v>287</v>
      </c>
      <c r="O13761" s="11" t="s">
        <v>288</v>
      </c>
      <c r="P13761" s="11" t="s">
        <v>288</v>
      </c>
      <c r="Q13761" s="11" t="s">
        <v>3</v>
      </c>
      <c r="R13761" s="11" t="s">
        <v>3</v>
      </c>
      <c r="S13761" s="11" t="s">
        <v>3</v>
      </c>
      <c r="T13761" s="12" t="s">
        <v>107</v>
      </c>
      <c r="U13761" s="12" t="s">
        <v>107</v>
      </c>
      <c r="V13761" s="12" t="s">
        <v>107</v>
      </c>
      <c r="W13761" s="12" t="s">
        <v>107</v>
      </c>
      <c r="X13761" s="12" t="s">
        <v>107</v>
      </c>
      <c r="Y13761" s="12" t="s">
        <v>107</v>
      </c>
      <c r="Z13761" s="12" t="s">
        <v>107</v>
      </c>
      <c r="AA13761" s="12" t="s">
        <v>107</v>
      </c>
      <c r="AB13761" s="12" t="s">
        <v>107</v>
      </c>
      <c r="AC13761" s="12" t="s">
        <v>107</v>
      </c>
      <c r="AD13761" s="12" t="s">
        <v>107</v>
      </c>
      <c r="AE13761" s="12">
        <v>0</v>
      </c>
      <c r="AF13761" s="12" t="s">
        <v>107</v>
      </c>
      <c r="AG13761" s="12" t="s">
        <v>107</v>
      </c>
      <c r="AH13761" s="12" t="s">
        <v>107</v>
      </c>
      <c r="AI13761" s="12" t="s">
        <v>107</v>
      </c>
      <c r="AJ13761" s="12" t="s">
        <v>107</v>
      </c>
      <c r="AK13761" s="12" t="s">
        <v>107</v>
      </c>
      <c r="AL13761" s="12" t="s">
        <v>107</v>
      </c>
      <c r="AM13761" s="12" t="s">
        <v>107</v>
      </c>
      <c r="AN13761" s="12" t="s">
        <v>107</v>
      </c>
      <c r="AO13761" s="12" t="s">
        <v>107</v>
      </c>
      <c r="AP13761" s="12" t="s">
        <v>107</v>
      </c>
      <c r="AQ13761" s="12">
        <v>0</v>
      </c>
      <c r="AR13761" s="13" t="s">
        <v>107</v>
      </c>
      <c r="AS13761" s="13" t="s">
        <v>107</v>
      </c>
      <c r="AT13761" s="13" t="s">
        <v>107</v>
      </c>
      <c r="AU13761" s="13" t="s">
        <v>107</v>
      </c>
      <c r="AV13761" s="13" t="s">
        <v>107</v>
      </c>
      <c r="AW13761" s="13" t="s">
        <v>107</v>
      </c>
      <c r="AX13761" s="13" t="s">
        <v>107</v>
      </c>
      <c r="AY13761" s="13" t="s">
        <v>107</v>
      </c>
      <c r="AZ13761" s="13" t="s">
        <v>107</v>
      </c>
      <c r="BA13761" s="13" t="s">
        <v>107</v>
      </c>
      <c r="BB13761" s="13" t="s">
        <v>107</v>
      </c>
      <c r="BC13761" s="13">
        <v>0</v>
      </c>
      <c r="BD13761" s="12" t="s">
        <v>107</v>
      </c>
      <c r="BE13761" s="12" t="s">
        <v>107</v>
      </c>
      <c r="BF13761" s="12" t="s">
        <v>107</v>
      </c>
      <c r="BG13761" s="12" t="s">
        <v>107</v>
      </c>
      <c r="BH13761" s="12" t="s">
        <v>107</v>
      </c>
      <c r="BI13761" s="12" t="s">
        <v>107</v>
      </c>
      <c r="BJ13761" s="12" t="s">
        <v>107</v>
      </c>
      <c r="BK13761" s="12" t="s">
        <v>107</v>
      </c>
      <c r="BL13761" s="12" t="s">
        <v>107</v>
      </c>
      <c r="BM13761" s="12" t="s">
        <v>107</v>
      </c>
      <c r="BN13761" s="12" t="s">
        <v>107</v>
      </c>
      <c r="BO13761" s="12">
        <v>757</v>
      </c>
      <c r="BP13761" s="12" t="s">
        <v>107</v>
      </c>
      <c r="BQ13761" s="12" t="s">
        <v>107</v>
      </c>
      <c r="BR13761" s="12" t="s">
        <v>107</v>
      </c>
      <c r="BS13761" s="12" t="s">
        <v>107</v>
      </c>
      <c r="BT13761" s="12" t="s">
        <v>107</v>
      </c>
      <c r="BU13761" s="12" t="s">
        <v>107</v>
      </c>
      <c r="BV13761" s="12" t="s">
        <v>107</v>
      </c>
      <c r="BW13761" s="12" t="s">
        <v>107</v>
      </c>
      <c r="BX13761" s="12" t="s">
        <v>107</v>
      </c>
      <c r="BY13761" s="12" t="s">
        <v>107</v>
      </c>
      <c r="BZ13761" s="12" t="s">
        <v>107</v>
      </c>
      <c r="CA13761" s="12">
        <v>757</v>
      </c>
      <c r="CB13761" s="12" t="s">
        <v>107</v>
      </c>
      <c r="CC13761" s="12" t="s">
        <v>107</v>
      </c>
      <c r="CD13761" s="12" t="s">
        <v>107</v>
      </c>
      <c r="CE13761" s="12" t="s">
        <v>107</v>
      </c>
      <c r="CF13761" s="12" t="s">
        <v>107</v>
      </c>
      <c r="CG13761" s="12" t="s">
        <v>107</v>
      </c>
      <c r="CH13761" s="12" t="s">
        <v>107</v>
      </c>
      <c r="CI13761" s="12" t="s">
        <v>107</v>
      </c>
      <c r="CJ13761" s="12" t="s">
        <v>107</v>
      </c>
      <c r="CK13761" s="12" t="s">
        <v>107</v>
      </c>
      <c r="CL13761" s="12" t="s">
        <v>107</v>
      </c>
      <c r="CM13761" s="12">
        <v>83</v>
      </c>
      <c r="CN13761" s="12">
        <v>0</v>
      </c>
      <c r="CO13761" s="12">
        <v>0</v>
      </c>
      <c r="CP13761" s="12">
        <v>757</v>
      </c>
      <c r="CQ13761" s="12">
        <v>757</v>
      </c>
      <c r="CR13761" s="12">
        <v>83</v>
      </c>
      <c r="CS13761" s="10">
        <v>2018</v>
      </c>
    </row>
    <row r="13762" spans="1:97" x14ac:dyDescent="0.3">
      <c r="A13762" s="10">
        <v>62658</v>
      </c>
      <c r="B13762" s="11" t="s">
        <v>106</v>
      </c>
      <c r="C13762" s="10" t="s">
        <v>107</v>
      </c>
      <c r="D13762" s="11" t="s">
        <v>13092</v>
      </c>
      <c r="E13762" s="11" t="s">
        <v>13093</v>
      </c>
      <c r="F13762" s="10">
        <v>4683</v>
      </c>
      <c r="G13762" s="11" t="s">
        <v>2062</v>
      </c>
      <c r="H13762" s="11" t="s">
        <v>340</v>
      </c>
      <c r="I13762" s="11" t="s">
        <v>479</v>
      </c>
      <c r="J13762" s="11" t="s">
        <v>3</v>
      </c>
      <c r="K13762" s="10">
        <v>22</v>
      </c>
      <c r="L13762" s="10">
        <v>1</v>
      </c>
      <c r="M13762" s="11" t="s">
        <v>113</v>
      </c>
      <c r="N13762" s="11" t="s">
        <v>157</v>
      </c>
      <c r="O13762" s="11" t="s">
        <v>131</v>
      </c>
      <c r="P13762" s="11" t="s">
        <v>131</v>
      </c>
      <c r="Q13762" s="11" t="s">
        <v>3</v>
      </c>
      <c r="R13762" s="11" t="s">
        <v>3</v>
      </c>
      <c r="S13762" s="11" t="s">
        <v>132</v>
      </c>
      <c r="T13762" s="12" t="s">
        <v>107</v>
      </c>
      <c r="U13762" s="12" t="s">
        <v>107</v>
      </c>
      <c r="V13762" s="12" t="s">
        <v>107</v>
      </c>
      <c r="W13762" s="12" t="s">
        <v>107</v>
      </c>
      <c r="X13762" s="12" t="s">
        <v>107</v>
      </c>
      <c r="Y13762" s="12" t="s">
        <v>107</v>
      </c>
      <c r="Z13762" s="12">
        <v>60</v>
      </c>
      <c r="AA13762" s="12">
        <v>69</v>
      </c>
      <c r="AB13762" s="12">
        <v>90</v>
      </c>
      <c r="AC13762" s="12">
        <v>77</v>
      </c>
      <c r="AD13762" s="12">
        <v>98</v>
      </c>
      <c r="AE13762" s="12">
        <v>95</v>
      </c>
      <c r="AF13762" s="12" t="s">
        <v>107</v>
      </c>
      <c r="AG13762" s="12" t="s">
        <v>107</v>
      </c>
      <c r="AH13762" s="12" t="s">
        <v>107</v>
      </c>
      <c r="AI13762" s="12" t="s">
        <v>107</v>
      </c>
      <c r="AJ13762" s="12" t="s">
        <v>107</v>
      </c>
      <c r="AK13762" s="12" t="s">
        <v>107</v>
      </c>
      <c r="AL13762" s="12">
        <v>60</v>
      </c>
      <c r="AM13762" s="12">
        <v>69</v>
      </c>
      <c r="AN13762" s="12">
        <v>90</v>
      </c>
      <c r="AO13762" s="12">
        <v>77</v>
      </c>
      <c r="AP13762" s="12">
        <v>98</v>
      </c>
      <c r="AQ13762" s="12">
        <v>95</v>
      </c>
      <c r="AR13762" s="13" t="s">
        <v>107</v>
      </c>
      <c r="AS13762" s="13" t="s">
        <v>107</v>
      </c>
      <c r="AT13762" s="13" t="s">
        <v>107</v>
      </c>
      <c r="AU13762" s="13" t="s">
        <v>107</v>
      </c>
      <c r="AV13762" s="13" t="s">
        <v>107</v>
      </c>
      <c r="AW13762" s="13" t="s">
        <v>107</v>
      </c>
      <c r="AX13762" s="13">
        <v>5.8380000000000001</v>
      </c>
      <c r="AY13762" s="13">
        <v>5.8380000000000001</v>
      </c>
      <c r="AZ13762" s="13">
        <v>5.8380000000000001</v>
      </c>
      <c r="BA13762" s="13">
        <v>5.8380000000000001</v>
      </c>
      <c r="BB13762" s="13">
        <v>5.8380000000000001</v>
      </c>
      <c r="BC13762" s="13">
        <v>5.8380000000000001</v>
      </c>
      <c r="BD13762" s="12" t="s">
        <v>107</v>
      </c>
      <c r="BE13762" s="12" t="s">
        <v>107</v>
      </c>
      <c r="BF13762" s="12" t="s">
        <v>107</v>
      </c>
      <c r="BG13762" s="12" t="s">
        <v>107</v>
      </c>
      <c r="BH13762" s="12" t="s">
        <v>107</v>
      </c>
      <c r="BI13762" s="12" t="s">
        <v>107</v>
      </c>
      <c r="BJ13762" s="12">
        <v>350</v>
      </c>
      <c r="BK13762" s="12">
        <v>403</v>
      </c>
      <c r="BL13762" s="12">
        <v>525</v>
      </c>
      <c r="BM13762" s="12">
        <v>450</v>
      </c>
      <c r="BN13762" s="12">
        <v>572</v>
      </c>
      <c r="BO13762" s="12">
        <v>555</v>
      </c>
      <c r="BP13762" s="12" t="s">
        <v>107</v>
      </c>
      <c r="BQ13762" s="12" t="s">
        <v>107</v>
      </c>
      <c r="BR13762" s="12" t="s">
        <v>107</v>
      </c>
      <c r="BS13762" s="12" t="s">
        <v>107</v>
      </c>
      <c r="BT13762" s="12" t="s">
        <v>107</v>
      </c>
      <c r="BU13762" s="12" t="s">
        <v>107</v>
      </c>
      <c r="BV13762" s="12">
        <v>350</v>
      </c>
      <c r="BW13762" s="12">
        <v>403</v>
      </c>
      <c r="BX13762" s="12">
        <v>525</v>
      </c>
      <c r="BY13762" s="12">
        <v>450</v>
      </c>
      <c r="BZ13762" s="12">
        <v>572</v>
      </c>
      <c r="CA13762" s="12">
        <v>555</v>
      </c>
      <c r="CB13762" s="12" t="s">
        <v>107</v>
      </c>
      <c r="CC13762" s="12" t="s">
        <v>107</v>
      </c>
      <c r="CD13762" s="12" t="s">
        <v>107</v>
      </c>
      <c r="CE13762" s="12" t="s">
        <v>107</v>
      </c>
      <c r="CF13762" s="12" t="s">
        <v>107</v>
      </c>
      <c r="CG13762" s="12" t="s">
        <v>107</v>
      </c>
      <c r="CH13762" s="12">
        <v>37.201999999999998</v>
      </c>
      <c r="CI13762" s="12">
        <v>42.298999999999999</v>
      </c>
      <c r="CJ13762" s="12">
        <v>55.177</v>
      </c>
      <c r="CK13762" s="12">
        <v>47.362000000000002</v>
      </c>
      <c r="CL13762" s="12">
        <v>59.933</v>
      </c>
      <c r="CM13762" s="12">
        <v>58.027000000000001</v>
      </c>
      <c r="CN13762" s="12">
        <v>489</v>
      </c>
      <c r="CO13762" s="12">
        <v>489</v>
      </c>
      <c r="CP13762" s="12">
        <v>2855</v>
      </c>
      <c r="CQ13762" s="12">
        <v>2855</v>
      </c>
      <c r="CR13762" s="12">
        <v>300</v>
      </c>
      <c r="CS13762" s="10">
        <v>2018</v>
      </c>
    </row>
    <row r="13763" spans="1:97" x14ac:dyDescent="0.3">
      <c r="A13763" s="10">
        <v>62663</v>
      </c>
      <c r="B13763" s="11" t="s">
        <v>106</v>
      </c>
      <c r="C13763" s="10" t="s">
        <v>107</v>
      </c>
      <c r="D13763" s="11" t="s">
        <v>13094</v>
      </c>
      <c r="E13763" s="11" t="s">
        <v>8167</v>
      </c>
      <c r="F13763" s="10">
        <v>57081</v>
      </c>
      <c r="G13763" s="11" t="s">
        <v>559</v>
      </c>
      <c r="H13763" s="11" t="s">
        <v>224</v>
      </c>
      <c r="I13763" s="11" t="s">
        <v>137</v>
      </c>
      <c r="J13763" s="11" t="s">
        <v>3</v>
      </c>
      <c r="K13763" s="10">
        <v>22</v>
      </c>
      <c r="L13763" s="10">
        <v>2</v>
      </c>
      <c r="M13763" s="11" t="s">
        <v>161</v>
      </c>
      <c r="N13763" s="11" t="s">
        <v>287</v>
      </c>
      <c r="O13763" s="11" t="s">
        <v>288</v>
      </c>
      <c r="P13763" s="11" t="s">
        <v>288</v>
      </c>
      <c r="Q13763" s="11" t="s">
        <v>3</v>
      </c>
      <c r="R13763" s="11" t="s">
        <v>3</v>
      </c>
      <c r="S13763" s="11" t="s">
        <v>3</v>
      </c>
      <c r="T13763" s="12" t="s">
        <v>107</v>
      </c>
      <c r="U13763" s="12" t="s">
        <v>107</v>
      </c>
      <c r="V13763" s="12" t="s">
        <v>107</v>
      </c>
      <c r="W13763" s="12" t="s">
        <v>107</v>
      </c>
      <c r="X13763" s="12" t="s">
        <v>107</v>
      </c>
      <c r="Y13763" s="12" t="s">
        <v>107</v>
      </c>
      <c r="Z13763" s="12" t="s">
        <v>107</v>
      </c>
      <c r="AA13763" s="12">
        <v>0</v>
      </c>
      <c r="AB13763" s="12">
        <v>0</v>
      </c>
      <c r="AC13763" s="12">
        <v>0</v>
      </c>
      <c r="AD13763" s="12">
        <v>0</v>
      </c>
      <c r="AE13763" s="12">
        <v>0</v>
      </c>
      <c r="AF13763" s="12" t="s">
        <v>107</v>
      </c>
      <c r="AG13763" s="12" t="s">
        <v>107</v>
      </c>
      <c r="AH13763" s="12" t="s">
        <v>107</v>
      </c>
      <c r="AI13763" s="12" t="s">
        <v>107</v>
      </c>
      <c r="AJ13763" s="12" t="s">
        <v>107</v>
      </c>
      <c r="AK13763" s="12" t="s">
        <v>107</v>
      </c>
      <c r="AL13763" s="12" t="s">
        <v>107</v>
      </c>
      <c r="AM13763" s="12">
        <v>0</v>
      </c>
      <c r="AN13763" s="12">
        <v>0</v>
      </c>
      <c r="AO13763" s="12">
        <v>0</v>
      </c>
      <c r="AP13763" s="12">
        <v>0</v>
      </c>
      <c r="AQ13763" s="12">
        <v>0</v>
      </c>
      <c r="AR13763" s="13" t="s">
        <v>107</v>
      </c>
      <c r="AS13763" s="13" t="s">
        <v>107</v>
      </c>
      <c r="AT13763" s="13" t="s">
        <v>107</v>
      </c>
      <c r="AU13763" s="13" t="s">
        <v>107</v>
      </c>
      <c r="AV13763" s="13" t="s">
        <v>107</v>
      </c>
      <c r="AW13763" s="13" t="s">
        <v>107</v>
      </c>
      <c r="AX13763" s="13" t="s">
        <v>107</v>
      </c>
      <c r="AY13763" s="13">
        <v>0</v>
      </c>
      <c r="AZ13763" s="13">
        <v>0</v>
      </c>
      <c r="BA13763" s="13">
        <v>0</v>
      </c>
      <c r="BB13763" s="13">
        <v>0</v>
      </c>
      <c r="BC13763" s="13">
        <v>0</v>
      </c>
      <c r="BD13763" s="12" t="s">
        <v>107</v>
      </c>
      <c r="BE13763" s="12" t="s">
        <v>107</v>
      </c>
      <c r="BF13763" s="12" t="s">
        <v>107</v>
      </c>
      <c r="BG13763" s="12" t="s">
        <v>107</v>
      </c>
      <c r="BH13763" s="12" t="s">
        <v>107</v>
      </c>
      <c r="BI13763" s="12" t="s">
        <v>107</v>
      </c>
      <c r="BJ13763" s="12" t="s">
        <v>107</v>
      </c>
      <c r="BK13763" s="12">
        <v>570</v>
      </c>
      <c r="BL13763" s="12">
        <v>548</v>
      </c>
      <c r="BM13763" s="12">
        <v>408</v>
      </c>
      <c r="BN13763" s="12">
        <v>337</v>
      </c>
      <c r="BO13763" s="12">
        <v>244</v>
      </c>
      <c r="BP13763" s="12" t="s">
        <v>107</v>
      </c>
      <c r="BQ13763" s="12" t="s">
        <v>107</v>
      </c>
      <c r="BR13763" s="12" t="s">
        <v>107</v>
      </c>
      <c r="BS13763" s="12" t="s">
        <v>107</v>
      </c>
      <c r="BT13763" s="12" t="s">
        <v>107</v>
      </c>
      <c r="BU13763" s="12" t="s">
        <v>107</v>
      </c>
      <c r="BV13763" s="12" t="s">
        <v>107</v>
      </c>
      <c r="BW13763" s="12">
        <v>570</v>
      </c>
      <c r="BX13763" s="12">
        <v>548</v>
      </c>
      <c r="BY13763" s="12">
        <v>408</v>
      </c>
      <c r="BZ13763" s="12">
        <v>337</v>
      </c>
      <c r="CA13763" s="12">
        <v>244</v>
      </c>
      <c r="CB13763" s="12" t="s">
        <v>107</v>
      </c>
      <c r="CC13763" s="12" t="s">
        <v>107</v>
      </c>
      <c r="CD13763" s="12" t="s">
        <v>107</v>
      </c>
      <c r="CE13763" s="12" t="s">
        <v>107</v>
      </c>
      <c r="CF13763" s="12" t="s">
        <v>107</v>
      </c>
      <c r="CG13763" s="12" t="s">
        <v>107</v>
      </c>
      <c r="CH13763" s="12" t="s">
        <v>107</v>
      </c>
      <c r="CI13763" s="12">
        <v>62.494</v>
      </c>
      <c r="CJ13763" s="12">
        <v>60.064999999999998</v>
      </c>
      <c r="CK13763" s="12">
        <v>44.789000000000001</v>
      </c>
      <c r="CL13763" s="12">
        <v>36.92</v>
      </c>
      <c r="CM13763" s="12">
        <v>26.731999999999999</v>
      </c>
      <c r="CN13763" s="12">
        <v>0</v>
      </c>
      <c r="CO13763" s="12">
        <v>0</v>
      </c>
      <c r="CP13763" s="12">
        <v>2107</v>
      </c>
      <c r="CQ13763" s="12">
        <v>2107</v>
      </c>
      <c r="CR13763" s="12">
        <v>231</v>
      </c>
      <c r="CS13763" s="10">
        <v>2018</v>
      </c>
    </row>
    <row r="13764" spans="1:97" x14ac:dyDescent="0.3">
      <c r="A13764" s="10">
        <v>62664</v>
      </c>
      <c r="B13764" s="11" t="s">
        <v>106</v>
      </c>
      <c r="C13764" s="10" t="s">
        <v>107</v>
      </c>
      <c r="D13764" s="11" t="s">
        <v>10221</v>
      </c>
      <c r="E13764" s="11" t="s">
        <v>8167</v>
      </c>
      <c r="F13764" s="10">
        <v>57081</v>
      </c>
      <c r="G13764" s="11" t="s">
        <v>559</v>
      </c>
      <c r="H13764" s="11" t="s">
        <v>224</v>
      </c>
      <c r="I13764" s="11" t="s">
        <v>137</v>
      </c>
      <c r="J13764" s="11" t="s">
        <v>3</v>
      </c>
      <c r="K13764" s="10">
        <v>22</v>
      </c>
      <c r="L13764" s="10">
        <v>2</v>
      </c>
      <c r="M13764" s="11" t="s">
        <v>161</v>
      </c>
      <c r="N13764" s="11" t="s">
        <v>287</v>
      </c>
      <c r="O13764" s="11" t="s">
        <v>288</v>
      </c>
      <c r="P13764" s="11" t="s">
        <v>288</v>
      </c>
      <c r="Q13764" s="11" t="s">
        <v>3</v>
      </c>
      <c r="R13764" s="11" t="s">
        <v>3</v>
      </c>
      <c r="S13764" s="11" t="s">
        <v>3</v>
      </c>
      <c r="T13764" s="12" t="s">
        <v>107</v>
      </c>
      <c r="U13764" s="12" t="s">
        <v>107</v>
      </c>
      <c r="V13764" s="12" t="s">
        <v>107</v>
      </c>
      <c r="W13764" s="12" t="s">
        <v>107</v>
      </c>
      <c r="X13764" s="12" t="s">
        <v>107</v>
      </c>
      <c r="Y13764" s="12" t="s">
        <v>107</v>
      </c>
      <c r="Z13764" s="12" t="s">
        <v>107</v>
      </c>
      <c r="AA13764" s="12" t="s">
        <v>107</v>
      </c>
      <c r="AB13764" s="12">
        <v>0</v>
      </c>
      <c r="AC13764" s="12">
        <v>0</v>
      </c>
      <c r="AD13764" s="12">
        <v>0</v>
      </c>
      <c r="AE13764" s="12">
        <v>0</v>
      </c>
      <c r="AF13764" s="12" t="s">
        <v>107</v>
      </c>
      <c r="AG13764" s="12" t="s">
        <v>107</v>
      </c>
      <c r="AH13764" s="12" t="s">
        <v>107</v>
      </c>
      <c r="AI13764" s="12" t="s">
        <v>107</v>
      </c>
      <c r="AJ13764" s="12" t="s">
        <v>107</v>
      </c>
      <c r="AK13764" s="12" t="s">
        <v>107</v>
      </c>
      <c r="AL13764" s="12" t="s">
        <v>107</v>
      </c>
      <c r="AM13764" s="12" t="s">
        <v>107</v>
      </c>
      <c r="AN13764" s="12">
        <v>0</v>
      </c>
      <c r="AO13764" s="12">
        <v>0</v>
      </c>
      <c r="AP13764" s="12">
        <v>0</v>
      </c>
      <c r="AQ13764" s="12">
        <v>0</v>
      </c>
      <c r="AR13764" s="13" t="s">
        <v>107</v>
      </c>
      <c r="AS13764" s="13" t="s">
        <v>107</v>
      </c>
      <c r="AT13764" s="13" t="s">
        <v>107</v>
      </c>
      <c r="AU13764" s="13" t="s">
        <v>107</v>
      </c>
      <c r="AV13764" s="13" t="s">
        <v>107</v>
      </c>
      <c r="AW13764" s="13" t="s">
        <v>107</v>
      </c>
      <c r="AX13764" s="13" t="s">
        <v>107</v>
      </c>
      <c r="AY13764" s="13" t="s">
        <v>107</v>
      </c>
      <c r="AZ13764" s="13">
        <v>0</v>
      </c>
      <c r="BA13764" s="13">
        <v>0</v>
      </c>
      <c r="BB13764" s="13">
        <v>0</v>
      </c>
      <c r="BC13764" s="13">
        <v>0</v>
      </c>
      <c r="BD13764" s="12" t="s">
        <v>107</v>
      </c>
      <c r="BE13764" s="12" t="s">
        <v>107</v>
      </c>
      <c r="BF13764" s="12" t="s">
        <v>107</v>
      </c>
      <c r="BG13764" s="12" t="s">
        <v>107</v>
      </c>
      <c r="BH13764" s="12" t="s">
        <v>107</v>
      </c>
      <c r="BI13764" s="12" t="s">
        <v>107</v>
      </c>
      <c r="BJ13764" s="12" t="s">
        <v>107</v>
      </c>
      <c r="BK13764" s="12" t="s">
        <v>107</v>
      </c>
      <c r="BL13764" s="12">
        <v>0</v>
      </c>
      <c r="BM13764" s="12">
        <v>0</v>
      </c>
      <c r="BN13764" s="12">
        <v>0</v>
      </c>
      <c r="BO13764" s="12">
        <v>0</v>
      </c>
      <c r="BP13764" s="12" t="s">
        <v>107</v>
      </c>
      <c r="BQ13764" s="12" t="s">
        <v>107</v>
      </c>
      <c r="BR13764" s="12" t="s">
        <v>107</v>
      </c>
      <c r="BS13764" s="12" t="s">
        <v>107</v>
      </c>
      <c r="BT13764" s="12" t="s">
        <v>107</v>
      </c>
      <c r="BU13764" s="12" t="s">
        <v>107</v>
      </c>
      <c r="BV13764" s="12" t="s">
        <v>107</v>
      </c>
      <c r="BW13764" s="12" t="s">
        <v>107</v>
      </c>
      <c r="BX13764" s="12">
        <v>0</v>
      </c>
      <c r="BY13764" s="12">
        <v>0</v>
      </c>
      <c r="BZ13764" s="12">
        <v>0</v>
      </c>
      <c r="CA13764" s="12">
        <v>0</v>
      </c>
      <c r="CB13764" s="12" t="s">
        <v>107</v>
      </c>
      <c r="CC13764" s="12" t="s">
        <v>107</v>
      </c>
      <c r="CD13764" s="12" t="s">
        <v>107</v>
      </c>
      <c r="CE13764" s="12" t="s">
        <v>107</v>
      </c>
      <c r="CF13764" s="12" t="s">
        <v>107</v>
      </c>
      <c r="CG13764" s="12" t="s">
        <v>107</v>
      </c>
      <c r="CH13764" s="12" t="s">
        <v>107</v>
      </c>
      <c r="CI13764" s="12" t="s">
        <v>107</v>
      </c>
      <c r="CJ13764" s="12">
        <v>0</v>
      </c>
      <c r="CK13764" s="12">
        <v>0</v>
      </c>
      <c r="CL13764" s="12">
        <v>0</v>
      </c>
      <c r="CM13764" s="12">
        <v>0</v>
      </c>
      <c r="CN13764" s="12">
        <v>0</v>
      </c>
      <c r="CO13764" s="12">
        <v>0</v>
      </c>
      <c r="CP13764" s="12">
        <v>0</v>
      </c>
      <c r="CQ13764" s="12">
        <v>0</v>
      </c>
      <c r="CR13764" s="12">
        <v>0</v>
      </c>
      <c r="CS13764" s="10">
        <v>2018</v>
      </c>
    </row>
    <row r="13765" spans="1:97" x14ac:dyDescent="0.3">
      <c r="A13765" s="10">
        <v>62671</v>
      </c>
      <c r="B13765" s="11" t="s">
        <v>106</v>
      </c>
      <c r="C13765" s="10" t="s">
        <v>107</v>
      </c>
      <c r="D13765" s="11" t="s">
        <v>13095</v>
      </c>
      <c r="E13765" s="11" t="s">
        <v>13096</v>
      </c>
      <c r="F13765" s="10">
        <v>62150</v>
      </c>
      <c r="G13765" s="11" t="s">
        <v>118</v>
      </c>
      <c r="H13765" s="11" t="s">
        <v>160</v>
      </c>
      <c r="I13765" s="11" t="s">
        <v>137</v>
      </c>
      <c r="J13765" s="11" t="s">
        <v>3</v>
      </c>
      <c r="K13765" s="10">
        <v>22</v>
      </c>
      <c r="L13765" s="10">
        <v>2</v>
      </c>
      <c r="M13765" s="11" t="s">
        <v>161</v>
      </c>
      <c r="N13765" s="11" t="s">
        <v>4989</v>
      </c>
      <c r="O13765" s="11" t="s">
        <v>119</v>
      </c>
      <c r="P13765" s="11" t="s">
        <v>119</v>
      </c>
      <c r="Q13765" s="11" t="s">
        <v>3</v>
      </c>
      <c r="R13765" s="11" t="s">
        <v>3</v>
      </c>
      <c r="S13765" s="11" t="s">
        <v>120</v>
      </c>
      <c r="T13765" s="12">
        <v>0</v>
      </c>
      <c r="U13765" s="12">
        <v>0</v>
      </c>
      <c r="V13765" s="12">
        <v>0</v>
      </c>
      <c r="W13765" s="12">
        <v>0</v>
      </c>
      <c r="X13765" s="12">
        <v>0</v>
      </c>
      <c r="Y13765" s="12">
        <v>0</v>
      </c>
      <c r="Z13765" s="12">
        <v>0</v>
      </c>
      <c r="AA13765" s="12">
        <v>0</v>
      </c>
      <c r="AB13765" s="12">
        <v>0</v>
      </c>
      <c r="AC13765" s="12">
        <v>0</v>
      </c>
      <c r="AD13765" s="12">
        <v>0</v>
      </c>
      <c r="AE13765" s="12">
        <v>0</v>
      </c>
      <c r="AF13765" s="12">
        <v>0</v>
      </c>
      <c r="AG13765" s="12">
        <v>0</v>
      </c>
      <c r="AH13765" s="12">
        <v>0</v>
      </c>
      <c r="AI13765" s="12">
        <v>0</v>
      </c>
      <c r="AJ13765" s="12">
        <v>0</v>
      </c>
      <c r="AK13765" s="12">
        <v>0</v>
      </c>
      <c r="AL13765" s="12">
        <v>0</v>
      </c>
      <c r="AM13765" s="12">
        <v>0</v>
      </c>
      <c r="AN13765" s="12">
        <v>0</v>
      </c>
      <c r="AO13765" s="12">
        <v>0</v>
      </c>
      <c r="AP13765" s="12">
        <v>0</v>
      </c>
      <c r="AQ13765" s="12">
        <v>0</v>
      </c>
      <c r="AR13765" s="13">
        <v>0</v>
      </c>
      <c r="AS13765" s="13">
        <v>0</v>
      </c>
      <c r="AT13765" s="13">
        <v>0</v>
      </c>
      <c r="AU13765" s="13">
        <v>0</v>
      </c>
      <c r="AV13765" s="13">
        <v>0</v>
      </c>
      <c r="AW13765" s="13">
        <v>0</v>
      </c>
      <c r="AX13765" s="13">
        <v>0</v>
      </c>
      <c r="AY13765" s="13">
        <v>0</v>
      </c>
      <c r="AZ13765" s="13">
        <v>0</v>
      </c>
      <c r="BA13765" s="13">
        <v>0</v>
      </c>
      <c r="BB13765" s="13">
        <v>0</v>
      </c>
      <c r="BC13765" s="13">
        <v>0</v>
      </c>
      <c r="BD13765" s="12">
        <v>0</v>
      </c>
      <c r="BE13765" s="12">
        <v>0</v>
      </c>
      <c r="BF13765" s="12">
        <v>0</v>
      </c>
      <c r="BG13765" s="12">
        <v>0</v>
      </c>
      <c r="BH13765" s="12">
        <v>0</v>
      </c>
      <c r="BI13765" s="12">
        <v>0</v>
      </c>
      <c r="BJ13765" s="12">
        <v>0</v>
      </c>
      <c r="BK13765" s="12">
        <v>0</v>
      </c>
      <c r="BL13765" s="12">
        <v>0</v>
      </c>
      <c r="BM13765" s="12">
        <v>0</v>
      </c>
      <c r="BN13765" s="12">
        <v>0</v>
      </c>
      <c r="BO13765" s="12">
        <v>0</v>
      </c>
      <c r="BP13765" s="12">
        <v>0</v>
      </c>
      <c r="BQ13765" s="12">
        <v>0</v>
      </c>
      <c r="BR13765" s="12">
        <v>0</v>
      </c>
      <c r="BS13765" s="12">
        <v>0</v>
      </c>
      <c r="BT13765" s="12">
        <v>0</v>
      </c>
      <c r="BU13765" s="12">
        <v>0</v>
      </c>
      <c r="BV13765" s="12">
        <v>0</v>
      </c>
      <c r="BW13765" s="12">
        <v>0</v>
      </c>
      <c r="BX13765" s="12">
        <v>0</v>
      </c>
      <c r="BY13765" s="12">
        <v>0</v>
      </c>
      <c r="BZ13765" s="12">
        <v>0</v>
      </c>
      <c r="CA13765" s="12">
        <v>0</v>
      </c>
      <c r="CB13765" s="12">
        <v>0</v>
      </c>
      <c r="CC13765" s="12">
        <v>0</v>
      </c>
      <c r="CD13765" s="12">
        <v>0</v>
      </c>
      <c r="CE13765" s="12">
        <v>0</v>
      </c>
      <c r="CF13765" s="12">
        <v>0</v>
      </c>
      <c r="CG13765" s="12">
        <v>0</v>
      </c>
      <c r="CH13765" s="12">
        <v>0</v>
      </c>
      <c r="CI13765" s="12">
        <v>0</v>
      </c>
      <c r="CJ13765" s="12">
        <v>0</v>
      </c>
      <c r="CK13765" s="12">
        <v>0</v>
      </c>
      <c r="CL13765" s="12">
        <v>0</v>
      </c>
      <c r="CM13765" s="12">
        <v>0</v>
      </c>
      <c r="CN13765" s="12">
        <v>0</v>
      </c>
      <c r="CO13765" s="12">
        <v>0</v>
      </c>
      <c r="CP13765" s="12">
        <v>0</v>
      </c>
      <c r="CQ13765" s="12">
        <v>0</v>
      </c>
      <c r="CR13765" s="12">
        <v>0</v>
      </c>
      <c r="CS13765" s="10">
        <v>2018</v>
      </c>
    </row>
    <row r="13766" spans="1:97" x14ac:dyDescent="0.3">
      <c r="A13766" s="10">
        <v>62690</v>
      </c>
      <c r="B13766" s="11" t="s">
        <v>106</v>
      </c>
      <c r="C13766" s="10" t="s">
        <v>107</v>
      </c>
      <c r="D13766" s="11" t="s">
        <v>13097</v>
      </c>
      <c r="E13766" s="11" t="s">
        <v>13098</v>
      </c>
      <c r="F13766" s="10">
        <v>62628</v>
      </c>
      <c r="G13766" s="11" t="s">
        <v>118</v>
      </c>
      <c r="H13766" s="11" t="s">
        <v>160</v>
      </c>
      <c r="I13766" s="11" t="s">
        <v>137</v>
      </c>
      <c r="J13766" s="11" t="s">
        <v>3</v>
      </c>
      <c r="K13766" s="10">
        <v>22</v>
      </c>
      <c r="L13766" s="10">
        <v>2</v>
      </c>
      <c r="M13766" s="11" t="s">
        <v>161</v>
      </c>
      <c r="N13766" s="11" t="s">
        <v>287</v>
      </c>
      <c r="O13766" s="11" t="s">
        <v>288</v>
      </c>
      <c r="P13766" s="11" t="s">
        <v>288</v>
      </c>
      <c r="Q13766" s="11" t="s">
        <v>3</v>
      </c>
      <c r="R13766" s="11" t="s">
        <v>3</v>
      </c>
      <c r="S13766" s="11" t="s">
        <v>3</v>
      </c>
      <c r="T13766" s="12" t="s">
        <v>107</v>
      </c>
      <c r="U13766" s="12" t="s">
        <v>107</v>
      </c>
      <c r="V13766" s="12" t="s">
        <v>107</v>
      </c>
      <c r="W13766" s="12" t="s">
        <v>107</v>
      </c>
      <c r="X13766" s="12" t="s">
        <v>107</v>
      </c>
      <c r="Y13766" s="12" t="s">
        <v>107</v>
      </c>
      <c r="Z13766" s="12" t="s">
        <v>107</v>
      </c>
      <c r="AA13766" s="12" t="s">
        <v>107</v>
      </c>
      <c r="AB13766" s="12">
        <v>0</v>
      </c>
      <c r="AC13766" s="12">
        <v>0</v>
      </c>
      <c r="AD13766" s="12">
        <v>0</v>
      </c>
      <c r="AE13766" s="12">
        <v>0</v>
      </c>
      <c r="AF13766" s="12" t="s">
        <v>107</v>
      </c>
      <c r="AG13766" s="12" t="s">
        <v>107</v>
      </c>
      <c r="AH13766" s="12" t="s">
        <v>107</v>
      </c>
      <c r="AI13766" s="12" t="s">
        <v>107</v>
      </c>
      <c r="AJ13766" s="12" t="s">
        <v>107</v>
      </c>
      <c r="AK13766" s="12" t="s">
        <v>107</v>
      </c>
      <c r="AL13766" s="12" t="s">
        <v>107</v>
      </c>
      <c r="AM13766" s="12" t="s">
        <v>107</v>
      </c>
      <c r="AN13766" s="12">
        <v>0</v>
      </c>
      <c r="AO13766" s="12">
        <v>0</v>
      </c>
      <c r="AP13766" s="12">
        <v>0</v>
      </c>
      <c r="AQ13766" s="12">
        <v>0</v>
      </c>
      <c r="AR13766" s="13" t="s">
        <v>107</v>
      </c>
      <c r="AS13766" s="13" t="s">
        <v>107</v>
      </c>
      <c r="AT13766" s="13" t="s">
        <v>107</v>
      </c>
      <c r="AU13766" s="13" t="s">
        <v>107</v>
      </c>
      <c r="AV13766" s="13" t="s">
        <v>107</v>
      </c>
      <c r="AW13766" s="13" t="s">
        <v>107</v>
      </c>
      <c r="AX13766" s="13" t="s">
        <v>107</v>
      </c>
      <c r="AY13766" s="13" t="s">
        <v>107</v>
      </c>
      <c r="AZ13766" s="13">
        <v>0</v>
      </c>
      <c r="BA13766" s="13">
        <v>0</v>
      </c>
      <c r="BB13766" s="13">
        <v>0</v>
      </c>
      <c r="BC13766" s="13">
        <v>0</v>
      </c>
      <c r="BD13766" s="12" t="s">
        <v>107</v>
      </c>
      <c r="BE13766" s="12" t="s">
        <v>107</v>
      </c>
      <c r="BF13766" s="12" t="s">
        <v>107</v>
      </c>
      <c r="BG13766" s="12" t="s">
        <v>107</v>
      </c>
      <c r="BH13766" s="12" t="s">
        <v>107</v>
      </c>
      <c r="BI13766" s="12" t="s">
        <v>107</v>
      </c>
      <c r="BJ13766" s="12" t="s">
        <v>107</v>
      </c>
      <c r="BK13766" s="12" t="s">
        <v>107</v>
      </c>
      <c r="BL13766" s="12">
        <v>5512</v>
      </c>
      <c r="BM13766" s="12">
        <v>4343</v>
      </c>
      <c r="BN13766" s="12">
        <v>2987</v>
      </c>
      <c r="BO13766" s="12">
        <v>2376</v>
      </c>
      <c r="BP13766" s="12" t="s">
        <v>107</v>
      </c>
      <c r="BQ13766" s="12" t="s">
        <v>107</v>
      </c>
      <c r="BR13766" s="12" t="s">
        <v>107</v>
      </c>
      <c r="BS13766" s="12" t="s">
        <v>107</v>
      </c>
      <c r="BT13766" s="12" t="s">
        <v>107</v>
      </c>
      <c r="BU13766" s="12" t="s">
        <v>107</v>
      </c>
      <c r="BV13766" s="12" t="s">
        <v>107</v>
      </c>
      <c r="BW13766" s="12" t="s">
        <v>107</v>
      </c>
      <c r="BX13766" s="12">
        <v>5512</v>
      </c>
      <c r="BY13766" s="12">
        <v>4343</v>
      </c>
      <c r="BZ13766" s="12">
        <v>2987</v>
      </c>
      <c r="CA13766" s="12">
        <v>2376</v>
      </c>
      <c r="CB13766" s="12" t="s">
        <v>107</v>
      </c>
      <c r="CC13766" s="12" t="s">
        <v>107</v>
      </c>
      <c r="CD13766" s="12" t="s">
        <v>107</v>
      </c>
      <c r="CE13766" s="12" t="s">
        <v>107</v>
      </c>
      <c r="CF13766" s="12" t="s">
        <v>107</v>
      </c>
      <c r="CG13766" s="12" t="s">
        <v>107</v>
      </c>
      <c r="CH13766" s="12" t="s">
        <v>107</v>
      </c>
      <c r="CI13766" s="12" t="s">
        <v>107</v>
      </c>
      <c r="CJ13766" s="12">
        <v>604.50699999999995</v>
      </c>
      <c r="CK13766" s="12">
        <v>476.27199999999999</v>
      </c>
      <c r="CL13766" s="12">
        <v>327.60000000000002</v>
      </c>
      <c r="CM13766" s="12">
        <v>260.62099999999998</v>
      </c>
      <c r="CN13766" s="12">
        <v>0</v>
      </c>
      <c r="CO13766" s="12">
        <v>0</v>
      </c>
      <c r="CP13766" s="12">
        <v>15218</v>
      </c>
      <c r="CQ13766" s="12">
        <v>15218</v>
      </c>
      <c r="CR13766" s="12">
        <v>1669</v>
      </c>
      <c r="CS13766" s="10">
        <v>2018</v>
      </c>
    </row>
    <row r="13767" spans="1:97" x14ac:dyDescent="0.3">
      <c r="A13767" s="10">
        <v>62692</v>
      </c>
      <c r="B13767" s="11" t="s">
        <v>106</v>
      </c>
      <c r="C13767" s="10" t="s">
        <v>107</v>
      </c>
      <c r="D13767" s="11" t="s">
        <v>13099</v>
      </c>
      <c r="E13767" s="11" t="s">
        <v>13100</v>
      </c>
      <c r="F13767" s="10">
        <v>62158</v>
      </c>
      <c r="G13767" s="11" t="s">
        <v>954</v>
      </c>
      <c r="H13767" s="11" t="s">
        <v>280</v>
      </c>
      <c r="I13767" s="11" t="s">
        <v>112</v>
      </c>
      <c r="J13767" s="11" t="s">
        <v>3</v>
      </c>
      <c r="K13767" s="10">
        <v>22</v>
      </c>
      <c r="L13767" s="10">
        <v>2</v>
      </c>
      <c r="M13767" s="11" t="s">
        <v>161</v>
      </c>
      <c r="N13767" s="11" t="s">
        <v>287</v>
      </c>
      <c r="O13767" s="11" t="s">
        <v>288</v>
      </c>
      <c r="P13767" s="11" t="s">
        <v>288</v>
      </c>
      <c r="Q13767" s="11" t="s">
        <v>3</v>
      </c>
      <c r="R13767" s="11" t="s">
        <v>3</v>
      </c>
      <c r="S13767" s="11" t="s">
        <v>3</v>
      </c>
      <c r="T13767" s="12" t="s">
        <v>107</v>
      </c>
      <c r="U13767" s="12" t="s">
        <v>107</v>
      </c>
      <c r="V13767" s="12">
        <v>0</v>
      </c>
      <c r="W13767" s="12">
        <v>0</v>
      </c>
      <c r="X13767" s="12">
        <v>0</v>
      </c>
      <c r="Y13767" s="12">
        <v>0</v>
      </c>
      <c r="Z13767" s="12">
        <v>0</v>
      </c>
      <c r="AA13767" s="12">
        <v>0</v>
      </c>
      <c r="AB13767" s="12">
        <v>0</v>
      </c>
      <c r="AC13767" s="12">
        <v>0</v>
      </c>
      <c r="AD13767" s="12">
        <v>0</v>
      </c>
      <c r="AE13767" s="12">
        <v>0</v>
      </c>
      <c r="AF13767" s="12" t="s">
        <v>107</v>
      </c>
      <c r="AG13767" s="12" t="s">
        <v>107</v>
      </c>
      <c r="AH13767" s="12">
        <v>0</v>
      </c>
      <c r="AI13767" s="12">
        <v>0</v>
      </c>
      <c r="AJ13767" s="12">
        <v>0</v>
      </c>
      <c r="AK13767" s="12">
        <v>0</v>
      </c>
      <c r="AL13767" s="12">
        <v>0</v>
      </c>
      <c r="AM13767" s="12">
        <v>0</v>
      </c>
      <c r="AN13767" s="12">
        <v>0</v>
      </c>
      <c r="AO13767" s="12">
        <v>0</v>
      </c>
      <c r="AP13767" s="12">
        <v>0</v>
      </c>
      <c r="AQ13767" s="12">
        <v>0</v>
      </c>
      <c r="AR13767" s="13" t="s">
        <v>107</v>
      </c>
      <c r="AS13767" s="13" t="s">
        <v>107</v>
      </c>
      <c r="AT13767" s="13">
        <v>0</v>
      </c>
      <c r="AU13767" s="13">
        <v>0</v>
      </c>
      <c r="AV13767" s="13">
        <v>0</v>
      </c>
      <c r="AW13767" s="13">
        <v>0</v>
      </c>
      <c r="AX13767" s="13">
        <v>0</v>
      </c>
      <c r="AY13767" s="13">
        <v>0</v>
      </c>
      <c r="AZ13767" s="13">
        <v>0</v>
      </c>
      <c r="BA13767" s="13">
        <v>0</v>
      </c>
      <c r="BB13767" s="13">
        <v>0</v>
      </c>
      <c r="BC13767" s="13">
        <v>0</v>
      </c>
      <c r="BD13767" s="12" t="s">
        <v>107</v>
      </c>
      <c r="BE13767" s="12" t="s">
        <v>107</v>
      </c>
      <c r="BF13767" s="12">
        <v>7631</v>
      </c>
      <c r="BG13767" s="12">
        <v>9370</v>
      </c>
      <c r="BH13767" s="12">
        <v>9307</v>
      </c>
      <c r="BI13767" s="12">
        <v>10013</v>
      </c>
      <c r="BJ13767" s="12">
        <v>9454</v>
      </c>
      <c r="BK13767" s="12">
        <v>9653</v>
      </c>
      <c r="BL13767" s="12">
        <v>6391</v>
      </c>
      <c r="BM13767" s="12">
        <v>6881</v>
      </c>
      <c r="BN13767" s="12">
        <v>4990</v>
      </c>
      <c r="BO13767" s="12">
        <v>4124</v>
      </c>
      <c r="BP13767" s="12" t="s">
        <v>107</v>
      </c>
      <c r="BQ13767" s="12" t="s">
        <v>107</v>
      </c>
      <c r="BR13767" s="12">
        <v>7631</v>
      </c>
      <c r="BS13767" s="12">
        <v>9370</v>
      </c>
      <c r="BT13767" s="12">
        <v>9307</v>
      </c>
      <c r="BU13767" s="12">
        <v>10013</v>
      </c>
      <c r="BV13767" s="12">
        <v>9454</v>
      </c>
      <c r="BW13767" s="12">
        <v>9653</v>
      </c>
      <c r="BX13767" s="12">
        <v>6391</v>
      </c>
      <c r="BY13767" s="12">
        <v>6881</v>
      </c>
      <c r="BZ13767" s="12">
        <v>4990</v>
      </c>
      <c r="CA13767" s="12">
        <v>4124</v>
      </c>
      <c r="CB13767" s="12" t="s">
        <v>107</v>
      </c>
      <c r="CC13767" s="12" t="s">
        <v>107</v>
      </c>
      <c r="CD13767" s="12">
        <v>836.86800000000005</v>
      </c>
      <c r="CE13767" s="12">
        <v>1027.5920000000001</v>
      </c>
      <c r="CF13767" s="12">
        <v>1020.745</v>
      </c>
      <c r="CG13767" s="12">
        <v>1098.1130000000001</v>
      </c>
      <c r="CH13767" s="12">
        <v>1036.8389999999999</v>
      </c>
      <c r="CI13767" s="12">
        <v>1058.7070000000001</v>
      </c>
      <c r="CJ13767" s="12">
        <v>700.93200000000002</v>
      </c>
      <c r="CK13767" s="12">
        <v>754.67499999999995</v>
      </c>
      <c r="CL13767" s="12">
        <v>547.28700000000003</v>
      </c>
      <c r="CM13767" s="12">
        <v>452.24200000000002</v>
      </c>
      <c r="CN13767" s="12">
        <v>0</v>
      </c>
      <c r="CO13767" s="12">
        <v>0</v>
      </c>
      <c r="CP13767" s="12">
        <v>77814</v>
      </c>
      <c r="CQ13767" s="12">
        <v>77814</v>
      </c>
      <c r="CR13767" s="12">
        <v>8534</v>
      </c>
      <c r="CS13767" s="10">
        <v>2018</v>
      </c>
    </row>
    <row r="13768" spans="1:97" x14ac:dyDescent="0.3">
      <c r="A13768" s="10">
        <v>62693</v>
      </c>
      <c r="B13768" s="11" t="s">
        <v>106</v>
      </c>
      <c r="C13768" s="10" t="s">
        <v>107</v>
      </c>
      <c r="D13768" s="11" t="s">
        <v>13101</v>
      </c>
      <c r="E13768" s="11" t="s">
        <v>13102</v>
      </c>
      <c r="F13768" s="10">
        <v>62159</v>
      </c>
      <c r="G13768" s="11" t="s">
        <v>954</v>
      </c>
      <c r="H13768" s="11" t="s">
        <v>280</v>
      </c>
      <c r="I13768" s="11" t="s">
        <v>112</v>
      </c>
      <c r="J13768" s="11" t="s">
        <v>3</v>
      </c>
      <c r="K13768" s="10">
        <v>22</v>
      </c>
      <c r="L13768" s="10">
        <v>2</v>
      </c>
      <c r="M13768" s="11" t="s">
        <v>161</v>
      </c>
      <c r="N13768" s="11" t="s">
        <v>287</v>
      </c>
      <c r="O13768" s="11" t="s">
        <v>288</v>
      </c>
      <c r="P13768" s="11" t="s">
        <v>288</v>
      </c>
      <c r="Q13768" s="11" t="s">
        <v>3</v>
      </c>
      <c r="R13768" s="11" t="s">
        <v>3</v>
      </c>
      <c r="S13768" s="11" t="s">
        <v>3</v>
      </c>
      <c r="T13768" s="12" t="s">
        <v>107</v>
      </c>
      <c r="U13768" s="12">
        <v>0</v>
      </c>
      <c r="V13768" s="12">
        <v>0</v>
      </c>
      <c r="W13768" s="12">
        <v>0</v>
      </c>
      <c r="X13768" s="12">
        <v>0</v>
      </c>
      <c r="Y13768" s="12">
        <v>0</v>
      </c>
      <c r="Z13768" s="12">
        <v>0</v>
      </c>
      <c r="AA13768" s="12">
        <v>0</v>
      </c>
      <c r="AB13768" s="12">
        <v>0</v>
      </c>
      <c r="AC13768" s="12">
        <v>0</v>
      </c>
      <c r="AD13768" s="12">
        <v>0</v>
      </c>
      <c r="AE13768" s="12">
        <v>0</v>
      </c>
      <c r="AF13768" s="12" t="s">
        <v>107</v>
      </c>
      <c r="AG13768" s="12">
        <v>0</v>
      </c>
      <c r="AH13768" s="12">
        <v>0</v>
      </c>
      <c r="AI13768" s="12">
        <v>0</v>
      </c>
      <c r="AJ13768" s="12">
        <v>0</v>
      </c>
      <c r="AK13768" s="12">
        <v>0</v>
      </c>
      <c r="AL13768" s="12">
        <v>0</v>
      </c>
      <c r="AM13768" s="12">
        <v>0</v>
      </c>
      <c r="AN13768" s="12">
        <v>0</v>
      </c>
      <c r="AO13768" s="12">
        <v>0</v>
      </c>
      <c r="AP13768" s="12">
        <v>0</v>
      </c>
      <c r="AQ13768" s="12">
        <v>0</v>
      </c>
      <c r="AR13768" s="13" t="s">
        <v>107</v>
      </c>
      <c r="AS13768" s="13">
        <v>0</v>
      </c>
      <c r="AT13768" s="13">
        <v>0</v>
      </c>
      <c r="AU13768" s="13">
        <v>0</v>
      </c>
      <c r="AV13768" s="13">
        <v>0</v>
      </c>
      <c r="AW13768" s="13">
        <v>0</v>
      </c>
      <c r="AX13768" s="13">
        <v>0</v>
      </c>
      <c r="AY13768" s="13">
        <v>0</v>
      </c>
      <c r="AZ13768" s="13">
        <v>0</v>
      </c>
      <c r="BA13768" s="13">
        <v>0</v>
      </c>
      <c r="BB13768" s="13">
        <v>0</v>
      </c>
      <c r="BC13768" s="13">
        <v>0</v>
      </c>
      <c r="BD13768" s="12" t="s">
        <v>107</v>
      </c>
      <c r="BE13768" s="12">
        <v>4669</v>
      </c>
      <c r="BF13768" s="12">
        <v>6744</v>
      </c>
      <c r="BG13768" s="12">
        <v>8282</v>
      </c>
      <c r="BH13768" s="12">
        <v>8226</v>
      </c>
      <c r="BI13768" s="12">
        <v>8850</v>
      </c>
      <c r="BJ13768" s="12">
        <v>8356</v>
      </c>
      <c r="BK13768" s="12">
        <v>8532</v>
      </c>
      <c r="BL13768" s="12">
        <v>5649</v>
      </c>
      <c r="BM13768" s="12">
        <v>6082</v>
      </c>
      <c r="BN13768" s="12">
        <v>4411</v>
      </c>
      <c r="BO13768" s="12">
        <v>3645</v>
      </c>
      <c r="BP13768" s="12" t="s">
        <v>107</v>
      </c>
      <c r="BQ13768" s="12">
        <v>4669</v>
      </c>
      <c r="BR13768" s="12">
        <v>6744</v>
      </c>
      <c r="BS13768" s="12">
        <v>8282</v>
      </c>
      <c r="BT13768" s="12">
        <v>8226</v>
      </c>
      <c r="BU13768" s="12">
        <v>8850</v>
      </c>
      <c r="BV13768" s="12">
        <v>8356</v>
      </c>
      <c r="BW13768" s="12">
        <v>8532</v>
      </c>
      <c r="BX13768" s="12">
        <v>5649</v>
      </c>
      <c r="BY13768" s="12">
        <v>6082</v>
      </c>
      <c r="BZ13768" s="12">
        <v>4411</v>
      </c>
      <c r="CA13768" s="12">
        <v>3645</v>
      </c>
      <c r="CB13768" s="12" t="s">
        <v>107</v>
      </c>
      <c r="CC13768" s="12">
        <v>512.04300000000001</v>
      </c>
      <c r="CD13768" s="12">
        <v>739.68299999999999</v>
      </c>
      <c r="CE13768" s="12">
        <v>908.25900000000001</v>
      </c>
      <c r="CF13768" s="12">
        <v>902.20799999999997</v>
      </c>
      <c r="CG13768" s="12">
        <v>970.59</v>
      </c>
      <c r="CH13768" s="12">
        <v>916.43200000000002</v>
      </c>
      <c r="CI13768" s="12">
        <v>935.76099999999997</v>
      </c>
      <c r="CJ13768" s="12">
        <v>619.53399999999999</v>
      </c>
      <c r="CK13768" s="12">
        <v>667.03499999999997</v>
      </c>
      <c r="CL13768" s="12">
        <v>483.73099999999999</v>
      </c>
      <c r="CM13768" s="12">
        <v>399.72399999999999</v>
      </c>
      <c r="CN13768" s="12">
        <v>0</v>
      </c>
      <c r="CO13768" s="12">
        <v>0</v>
      </c>
      <c r="CP13768" s="12">
        <v>73446</v>
      </c>
      <c r="CQ13768" s="12">
        <v>73446</v>
      </c>
      <c r="CR13768" s="12">
        <v>8055</v>
      </c>
      <c r="CS13768" s="10">
        <v>2018</v>
      </c>
    </row>
    <row r="13769" spans="1:97" x14ac:dyDescent="0.3">
      <c r="A13769" s="10">
        <v>62697</v>
      </c>
      <c r="B13769" s="11" t="s">
        <v>106</v>
      </c>
      <c r="C13769" s="10" t="s">
        <v>107</v>
      </c>
      <c r="D13769" s="11" t="s">
        <v>13103</v>
      </c>
      <c r="E13769" s="11" t="s">
        <v>13096</v>
      </c>
      <c r="F13769" s="10">
        <v>62150</v>
      </c>
      <c r="G13769" s="11" t="s">
        <v>118</v>
      </c>
      <c r="H13769" s="11" t="s">
        <v>160</v>
      </c>
      <c r="I13769" s="11" t="s">
        <v>137</v>
      </c>
      <c r="J13769" s="11" t="s">
        <v>3</v>
      </c>
      <c r="K13769" s="10">
        <v>22</v>
      </c>
      <c r="L13769" s="10">
        <v>2</v>
      </c>
      <c r="M13769" s="11" t="s">
        <v>161</v>
      </c>
      <c r="N13769" s="11" t="s">
        <v>4989</v>
      </c>
      <c r="O13769" s="11" t="s">
        <v>119</v>
      </c>
      <c r="P13769" s="11" t="s">
        <v>119</v>
      </c>
      <c r="Q13769" s="11" t="s">
        <v>3</v>
      </c>
      <c r="R13769" s="11" t="s">
        <v>3</v>
      </c>
      <c r="S13769" s="11" t="s">
        <v>120</v>
      </c>
      <c r="T13769" s="12">
        <v>0</v>
      </c>
      <c r="U13769" s="12">
        <v>0</v>
      </c>
      <c r="V13769" s="12">
        <v>0</v>
      </c>
      <c r="W13769" s="12">
        <v>0</v>
      </c>
      <c r="X13769" s="12">
        <v>0</v>
      </c>
      <c r="Y13769" s="12">
        <v>0</v>
      </c>
      <c r="Z13769" s="12">
        <v>0</v>
      </c>
      <c r="AA13769" s="12">
        <v>0</v>
      </c>
      <c r="AB13769" s="12">
        <v>0</v>
      </c>
      <c r="AC13769" s="12">
        <v>0</v>
      </c>
      <c r="AD13769" s="12">
        <v>0</v>
      </c>
      <c r="AE13769" s="12">
        <v>0</v>
      </c>
      <c r="AF13769" s="12">
        <v>0</v>
      </c>
      <c r="AG13769" s="12">
        <v>0</v>
      </c>
      <c r="AH13769" s="12">
        <v>0</v>
      </c>
      <c r="AI13769" s="12">
        <v>0</v>
      </c>
      <c r="AJ13769" s="12">
        <v>0</v>
      </c>
      <c r="AK13769" s="12">
        <v>0</v>
      </c>
      <c r="AL13769" s="12">
        <v>0</v>
      </c>
      <c r="AM13769" s="12">
        <v>0</v>
      </c>
      <c r="AN13769" s="12">
        <v>0</v>
      </c>
      <c r="AO13769" s="12">
        <v>0</v>
      </c>
      <c r="AP13769" s="12">
        <v>0</v>
      </c>
      <c r="AQ13769" s="12">
        <v>0</v>
      </c>
      <c r="AR13769" s="13">
        <v>0</v>
      </c>
      <c r="AS13769" s="13">
        <v>0</v>
      </c>
      <c r="AT13769" s="13">
        <v>0</v>
      </c>
      <c r="AU13769" s="13">
        <v>0</v>
      </c>
      <c r="AV13769" s="13">
        <v>0</v>
      </c>
      <c r="AW13769" s="13">
        <v>0</v>
      </c>
      <c r="AX13769" s="13">
        <v>0</v>
      </c>
      <c r="AY13769" s="13">
        <v>0</v>
      </c>
      <c r="AZ13769" s="13">
        <v>0</v>
      </c>
      <c r="BA13769" s="13">
        <v>0</v>
      </c>
      <c r="BB13769" s="13">
        <v>0</v>
      </c>
      <c r="BC13769" s="13">
        <v>0</v>
      </c>
      <c r="BD13769" s="12">
        <v>0</v>
      </c>
      <c r="BE13769" s="12">
        <v>0</v>
      </c>
      <c r="BF13769" s="12">
        <v>0</v>
      </c>
      <c r="BG13769" s="12">
        <v>0</v>
      </c>
      <c r="BH13769" s="12">
        <v>0</v>
      </c>
      <c r="BI13769" s="12">
        <v>0</v>
      </c>
      <c r="BJ13769" s="12">
        <v>0</v>
      </c>
      <c r="BK13769" s="12">
        <v>0</v>
      </c>
      <c r="BL13769" s="12">
        <v>0</v>
      </c>
      <c r="BM13769" s="12">
        <v>0</v>
      </c>
      <c r="BN13769" s="12">
        <v>0</v>
      </c>
      <c r="BO13769" s="12">
        <v>0</v>
      </c>
      <c r="BP13769" s="12">
        <v>0</v>
      </c>
      <c r="BQ13769" s="12">
        <v>0</v>
      </c>
      <c r="BR13769" s="12">
        <v>0</v>
      </c>
      <c r="BS13769" s="12">
        <v>0</v>
      </c>
      <c r="BT13769" s="12">
        <v>0</v>
      </c>
      <c r="BU13769" s="12">
        <v>0</v>
      </c>
      <c r="BV13769" s="12">
        <v>0</v>
      </c>
      <c r="BW13769" s="12">
        <v>0</v>
      </c>
      <c r="BX13769" s="12">
        <v>0</v>
      </c>
      <c r="BY13769" s="12">
        <v>0</v>
      </c>
      <c r="BZ13769" s="12">
        <v>0</v>
      </c>
      <c r="CA13769" s="12">
        <v>0</v>
      </c>
      <c r="CB13769" s="12">
        <v>0</v>
      </c>
      <c r="CC13769" s="12">
        <v>0</v>
      </c>
      <c r="CD13769" s="12">
        <v>0</v>
      </c>
      <c r="CE13769" s="12">
        <v>0</v>
      </c>
      <c r="CF13769" s="12">
        <v>0</v>
      </c>
      <c r="CG13769" s="12">
        <v>0</v>
      </c>
      <c r="CH13769" s="12">
        <v>0</v>
      </c>
      <c r="CI13769" s="12">
        <v>0</v>
      </c>
      <c r="CJ13769" s="12">
        <v>0</v>
      </c>
      <c r="CK13769" s="12">
        <v>0</v>
      </c>
      <c r="CL13769" s="12">
        <v>0</v>
      </c>
      <c r="CM13769" s="12">
        <v>0</v>
      </c>
      <c r="CN13769" s="12">
        <v>0</v>
      </c>
      <c r="CO13769" s="12">
        <v>0</v>
      </c>
      <c r="CP13769" s="12">
        <v>0</v>
      </c>
      <c r="CQ13769" s="12">
        <v>0</v>
      </c>
      <c r="CR13769" s="12">
        <v>0</v>
      </c>
      <c r="CS13769" s="10">
        <v>2018</v>
      </c>
    </row>
    <row r="13770" spans="1:97" x14ac:dyDescent="0.3">
      <c r="A13770" s="10">
        <v>62698</v>
      </c>
      <c r="B13770" s="11" t="s">
        <v>106</v>
      </c>
      <c r="C13770" s="10" t="s">
        <v>107</v>
      </c>
      <c r="D13770" s="11" t="s">
        <v>13104</v>
      </c>
      <c r="E13770" s="11" t="s">
        <v>13096</v>
      </c>
      <c r="F13770" s="10">
        <v>62150</v>
      </c>
      <c r="G13770" s="11" t="s">
        <v>118</v>
      </c>
      <c r="H13770" s="11" t="s">
        <v>160</v>
      </c>
      <c r="I13770" s="11" t="s">
        <v>137</v>
      </c>
      <c r="J13770" s="11" t="s">
        <v>3</v>
      </c>
      <c r="K13770" s="10">
        <v>22</v>
      </c>
      <c r="L13770" s="10">
        <v>2</v>
      </c>
      <c r="M13770" s="11" t="s">
        <v>161</v>
      </c>
      <c r="N13770" s="11" t="s">
        <v>4989</v>
      </c>
      <c r="O13770" s="11" t="s">
        <v>119</v>
      </c>
      <c r="P13770" s="11" t="s">
        <v>119</v>
      </c>
      <c r="Q13770" s="11" t="s">
        <v>3</v>
      </c>
      <c r="R13770" s="11" t="s">
        <v>3</v>
      </c>
      <c r="S13770" s="11" t="s">
        <v>120</v>
      </c>
      <c r="T13770" s="12">
        <v>0</v>
      </c>
      <c r="U13770" s="12">
        <v>0</v>
      </c>
      <c r="V13770" s="12">
        <v>0</v>
      </c>
      <c r="W13770" s="12">
        <v>0</v>
      </c>
      <c r="X13770" s="12">
        <v>0</v>
      </c>
      <c r="Y13770" s="12">
        <v>0</v>
      </c>
      <c r="Z13770" s="12">
        <v>0</v>
      </c>
      <c r="AA13770" s="12">
        <v>0</v>
      </c>
      <c r="AB13770" s="12">
        <v>0</v>
      </c>
      <c r="AC13770" s="12">
        <v>0</v>
      </c>
      <c r="AD13770" s="12">
        <v>0</v>
      </c>
      <c r="AE13770" s="12">
        <v>0</v>
      </c>
      <c r="AF13770" s="12">
        <v>0</v>
      </c>
      <c r="AG13770" s="12">
        <v>0</v>
      </c>
      <c r="AH13770" s="12">
        <v>0</v>
      </c>
      <c r="AI13770" s="12">
        <v>0</v>
      </c>
      <c r="AJ13770" s="12">
        <v>0</v>
      </c>
      <c r="AK13770" s="12">
        <v>0</v>
      </c>
      <c r="AL13770" s="12">
        <v>0</v>
      </c>
      <c r="AM13770" s="12">
        <v>0</v>
      </c>
      <c r="AN13770" s="12">
        <v>0</v>
      </c>
      <c r="AO13770" s="12">
        <v>0</v>
      </c>
      <c r="AP13770" s="12">
        <v>0</v>
      </c>
      <c r="AQ13770" s="12">
        <v>0</v>
      </c>
      <c r="AR13770" s="13">
        <v>0</v>
      </c>
      <c r="AS13770" s="13">
        <v>0</v>
      </c>
      <c r="AT13770" s="13">
        <v>0</v>
      </c>
      <c r="AU13770" s="13">
        <v>0</v>
      </c>
      <c r="AV13770" s="13">
        <v>0</v>
      </c>
      <c r="AW13770" s="13">
        <v>0</v>
      </c>
      <c r="AX13770" s="13">
        <v>0</v>
      </c>
      <c r="AY13770" s="13">
        <v>0</v>
      </c>
      <c r="AZ13770" s="13">
        <v>0</v>
      </c>
      <c r="BA13770" s="13">
        <v>0</v>
      </c>
      <c r="BB13770" s="13">
        <v>0</v>
      </c>
      <c r="BC13770" s="13">
        <v>0</v>
      </c>
      <c r="BD13770" s="12">
        <v>0</v>
      </c>
      <c r="BE13770" s="12">
        <v>0</v>
      </c>
      <c r="BF13770" s="12">
        <v>0</v>
      </c>
      <c r="BG13770" s="12">
        <v>0</v>
      </c>
      <c r="BH13770" s="12">
        <v>0</v>
      </c>
      <c r="BI13770" s="12">
        <v>0</v>
      </c>
      <c r="BJ13770" s="12">
        <v>0</v>
      </c>
      <c r="BK13770" s="12">
        <v>0</v>
      </c>
      <c r="BL13770" s="12">
        <v>0</v>
      </c>
      <c r="BM13770" s="12">
        <v>0</v>
      </c>
      <c r="BN13770" s="12">
        <v>0</v>
      </c>
      <c r="BO13770" s="12">
        <v>0</v>
      </c>
      <c r="BP13770" s="12">
        <v>0</v>
      </c>
      <c r="BQ13770" s="12">
        <v>0</v>
      </c>
      <c r="BR13770" s="12">
        <v>0</v>
      </c>
      <c r="BS13770" s="12">
        <v>0</v>
      </c>
      <c r="BT13770" s="12">
        <v>0</v>
      </c>
      <c r="BU13770" s="12">
        <v>0</v>
      </c>
      <c r="BV13770" s="12">
        <v>0</v>
      </c>
      <c r="BW13770" s="12">
        <v>0</v>
      </c>
      <c r="BX13770" s="12">
        <v>0</v>
      </c>
      <c r="BY13770" s="12">
        <v>0</v>
      </c>
      <c r="BZ13770" s="12">
        <v>0</v>
      </c>
      <c r="CA13770" s="12">
        <v>0</v>
      </c>
      <c r="CB13770" s="12">
        <v>0</v>
      </c>
      <c r="CC13770" s="12">
        <v>0</v>
      </c>
      <c r="CD13770" s="12">
        <v>0</v>
      </c>
      <c r="CE13770" s="12">
        <v>0</v>
      </c>
      <c r="CF13770" s="12">
        <v>0</v>
      </c>
      <c r="CG13770" s="12">
        <v>0</v>
      </c>
      <c r="CH13770" s="12">
        <v>0</v>
      </c>
      <c r="CI13770" s="12">
        <v>0</v>
      </c>
      <c r="CJ13770" s="12">
        <v>0</v>
      </c>
      <c r="CK13770" s="12">
        <v>0</v>
      </c>
      <c r="CL13770" s="12">
        <v>0</v>
      </c>
      <c r="CM13770" s="12">
        <v>0</v>
      </c>
      <c r="CN13770" s="12">
        <v>0</v>
      </c>
      <c r="CO13770" s="12">
        <v>0</v>
      </c>
      <c r="CP13770" s="12">
        <v>0</v>
      </c>
      <c r="CQ13770" s="12">
        <v>0</v>
      </c>
      <c r="CR13770" s="12">
        <v>0</v>
      </c>
      <c r="CS13770" s="10">
        <v>2018</v>
      </c>
    </row>
    <row r="13771" spans="1:97" x14ac:dyDescent="0.3">
      <c r="A13771" s="10">
        <v>62699</v>
      </c>
      <c r="B13771" s="11" t="s">
        <v>106</v>
      </c>
      <c r="C13771" s="10" t="s">
        <v>107</v>
      </c>
      <c r="D13771" s="11" t="s">
        <v>13105</v>
      </c>
      <c r="E13771" s="11" t="s">
        <v>13096</v>
      </c>
      <c r="F13771" s="10">
        <v>62150</v>
      </c>
      <c r="G13771" s="11" t="s">
        <v>118</v>
      </c>
      <c r="H13771" s="11" t="s">
        <v>160</v>
      </c>
      <c r="I13771" s="11" t="s">
        <v>137</v>
      </c>
      <c r="J13771" s="11" t="s">
        <v>3</v>
      </c>
      <c r="K13771" s="10">
        <v>22</v>
      </c>
      <c r="L13771" s="10">
        <v>2</v>
      </c>
      <c r="M13771" s="11" t="s">
        <v>161</v>
      </c>
      <c r="N13771" s="11" t="s">
        <v>4989</v>
      </c>
      <c r="O13771" s="11" t="s">
        <v>119</v>
      </c>
      <c r="P13771" s="11" t="s">
        <v>119</v>
      </c>
      <c r="Q13771" s="11" t="s">
        <v>3</v>
      </c>
      <c r="R13771" s="11" t="s">
        <v>3</v>
      </c>
      <c r="S13771" s="11" t="s">
        <v>120</v>
      </c>
      <c r="T13771" s="12">
        <v>0</v>
      </c>
      <c r="U13771" s="12">
        <v>0</v>
      </c>
      <c r="V13771" s="12">
        <v>0</v>
      </c>
      <c r="W13771" s="12">
        <v>0</v>
      </c>
      <c r="X13771" s="12">
        <v>0</v>
      </c>
      <c r="Y13771" s="12">
        <v>0</v>
      </c>
      <c r="Z13771" s="12">
        <v>0</v>
      </c>
      <c r="AA13771" s="12">
        <v>0</v>
      </c>
      <c r="AB13771" s="12">
        <v>0</v>
      </c>
      <c r="AC13771" s="12">
        <v>0</v>
      </c>
      <c r="AD13771" s="12">
        <v>0</v>
      </c>
      <c r="AE13771" s="12">
        <v>0</v>
      </c>
      <c r="AF13771" s="12">
        <v>0</v>
      </c>
      <c r="AG13771" s="12">
        <v>0</v>
      </c>
      <c r="AH13771" s="12">
        <v>0</v>
      </c>
      <c r="AI13771" s="12">
        <v>0</v>
      </c>
      <c r="AJ13771" s="12">
        <v>0</v>
      </c>
      <c r="AK13771" s="12">
        <v>0</v>
      </c>
      <c r="AL13771" s="12">
        <v>0</v>
      </c>
      <c r="AM13771" s="12">
        <v>0</v>
      </c>
      <c r="AN13771" s="12">
        <v>0</v>
      </c>
      <c r="AO13771" s="12">
        <v>0</v>
      </c>
      <c r="AP13771" s="12">
        <v>0</v>
      </c>
      <c r="AQ13771" s="12">
        <v>0</v>
      </c>
      <c r="AR13771" s="13">
        <v>0</v>
      </c>
      <c r="AS13771" s="13">
        <v>0</v>
      </c>
      <c r="AT13771" s="13">
        <v>0</v>
      </c>
      <c r="AU13771" s="13">
        <v>0</v>
      </c>
      <c r="AV13771" s="13">
        <v>0</v>
      </c>
      <c r="AW13771" s="13">
        <v>0</v>
      </c>
      <c r="AX13771" s="13">
        <v>0</v>
      </c>
      <c r="AY13771" s="13">
        <v>0</v>
      </c>
      <c r="AZ13771" s="13">
        <v>0</v>
      </c>
      <c r="BA13771" s="13">
        <v>0</v>
      </c>
      <c r="BB13771" s="13">
        <v>0</v>
      </c>
      <c r="BC13771" s="13">
        <v>0</v>
      </c>
      <c r="BD13771" s="12">
        <v>0</v>
      </c>
      <c r="BE13771" s="12">
        <v>0</v>
      </c>
      <c r="BF13771" s="12">
        <v>0</v>
      </c>
      <c r="BG13771" s="12">
        <v>0</v>
      </c>
      <c r="BH13771" s="12">
        <v>0</v>
      </c>
      <c r="BI13771" s="12">
        <v>0</v>
      </c>
      <c r="BJ13771" s="12">
        <v>0</v>
      </c>
      <c r="BK13771" s="12">
        <v>0</v>
      </c>
      <c r="BL13771" s="12">
        <v>0</v>
      </c>
      <c r="BM13771" s="12">
        <v>0</v>
      </c>
      <c r="BN13771" s="12">
        <v>0</v>
      </c>
      <c r="BO13771" s="12">
        <v>0</v>
      </c>
      <c r="BP13771" s="12">
        <v>0</v>
      </c>
      <c r="BQ13771" s="12">
        <v>0</v>
      </c>
      <c r="BR13771" s="12">
        <v>0</v>
      </c>
      <c r="BS13771" s="12">
        <v>0</v>
      </c>
      <c r="BT13771" s="12">
        <v>0</v>
      </c>
      <c r="BU13771" s="12">
        <v>0</v>
      </c>
      <c r="BV13771" s="12">
        <v>0</v>
      </c>
      <c r="BW13771" s="12">
        <v>0</v>
      </c>
      <c r="BX13771" s="12">
        <v>0</v>
      </c>
      <c r="BY13771" s="12">
        <v>0</v>
      </c>
      <c r="BZ13771" s="12">
        <v>0</v>
      </c>
      <c r="CA13771" s="12">
        <v>0</v>
      </c>
      <c r="CB13771" s="12">
        <v>0</v>
      </c>
      <c r="CC13771" s="12">
        <v>0</v>
      </c>
      <c r="CD13771" s="12">
        <v>0</v>
      </c>
      <c r="CE13771" s="12">
        <v>0</v>
      </c>
      <c r="CF13771" s="12">
        <v>0</v>
      </c>
      <c r="CG13771" s="12">
        <v>0</v>
      </c>
      <c r="CH13771" s="12">
        <v>0</v>
      </c>
      <c r="CI13771" s="12">
        <v>0</v>
      </c>
      <c r="CJ13771" s="12">
        <v>0</v>
      </c>
      <c r="CK13771" s="12">
        <v>0</v>
      </c>
      <c r="CL13771" s="12">
        <v>0</v>
      </c>
      <c r="CM13771" s="12">
        <v>0</v>
      </c>
      <c r="CN13771" s="12">
        <v>0</v>
      </c>
      <c r="CO13771" s="12">
        <v>0</v>
      </c>
      <c r="CP13771" s="12">
        <v>0</v>
      </c>
      <c r="CQ13771" s="12">
        <v>0</v>
      </c>
      <c r="CR13771" s="12">
        <v>0</v>
      </c>
      <c r="CS13771" s="10">
        <v>2018</v>
      </c>
    </row>
    <row r="13772" spans="1:97" x14ac:dyDescent="0.3">
      <c r="A13772" s="10">
        <v>62700</v>
      </c>
      <c r="B13772" s="11" t="s">
        <v>106</v>
      </c>
      <c r="C13772" s="10" t="s">
        <v>107</v>
      </c>
      <c r="D13772" s="11" t="s">
        <v>13106</v>
      </c>
      <c r="E13772" s="11" t="s">
        <v>13096</v>
      </c>
      <c r="F13772" s="10">
        <v>62150</v>
      </c>
      <c r="G13772" s="11" t="s">
        <v>118</v>
      </c>
      <c r="H13772" s="11" t="s">
        <v>160</v>
      </c>
      <c r="I13772" s="11" t="s">
        <v>137</v>
      </c>
      <c r="J13772" s="11" t="s">
        <v>3</v>
      </c>
      <c r="K13772" s="10">
        <v>22</v>
      </c>
      <c r="L13772" s="10">
        <v>2</v>
      </c>
      <c r="M13772" s="11" t="s">
        <v>161</v>
      </c>
      <c r="N13772" s="11" t="s">
        <v>4989</v>
      </c>
      <c r="O13772" s="11" t="s">
        <v>119</v>
      </c>
      <c r="P13772" s="11" t="s">
        <v>119</v>
      </c>
      <c r="Q13772" s="11" t="s">
        <v>3</v>
      </c>
      <c r="R13772" s="11" t="s">
        <v>3</v>
      </c>
      <c r="S13772" s="11" t="s">
        <v>120</v>
      </c>
      <c r="T13772" s="12">
        <v>0</v>
      </c>
      <c r="U13772" s="12">
        <v>0</v>
      </c>
      <c r="V13772" s="12">
        <v>0</v>
      </c>
      <c r="W13772" s="12">
        <v>0</v>
      </c>
      <c r="X13772" s="12">
        <v>0</v>
      </c>
      <c r="Y13772" s="12">
        <v>0</v>
      </c>
      <c r="Z13772" s="12">
        <v>0</v>
      </c>
      <c r="AA13772" s="12">
        <v>0</v>
      </c>
      <c r="AB13772" s="12">
        <v>0</v>
      </c>
      <c r="AC13772" s="12">
        <v>0</v>
      </c>
      <c r="AD13772" s="12">
        <v>0</v>
      </c>
      <c r="AE13772" s="12">
        <v>0</v>
      </c>
      <c r="AF13772" s="12">
        <v>0</v>
      </c>
      <c r="AG13772" s="12">
        <v>0</v>
      </c>
      <c r="AH13772" s="12">
        <v>0</v>
      </c>
      <c r="AI13772" s="12">
        <v>0</v>
      </c>
      <c r="AJ13772" s="12">
        <v>0</v>
      </c>
      <c r="AK13772" s="12">
        <v>0</v>
      </c>
      <c r="AL13772" s="12">
        <v>0</v>
      </c>
      <c r="AM13772" s="12">
        <v>0</v>
      </c>
      <c r="AN13772" s="12">
        <v>0</v>
      </c>
      <c r="AO13772" s="12">
        <v>0</v>
      </c>
      <c r="AP13772" s="12">
        <v>0</v>
      </c>
      <c r="AQ13772" s="12">
        <v>0</v>
      </c>
      <c r="AR13772" s="13">
        <v>0</v>
      </c>
      <c r="AS13772" s="13">
        <v>0</v>
      </c>
      <c r="AT13772" s="13">
        <v>0</v>
      </c>
      <c r="AU13772" s="13">
        <v>0</v>
      </c>
      <c r="AV13772" s="13">
        <v>0</v>
      </c>
      <c r="AW13772" s="13">
        <v>0</v>
      </c>
      <c r="AX13772" s="13">
        <v>0</v>
      </c>
      <c r="AY13772" s="13">
        <v>0</v>
      </c>
      <c r="AZ13772" s="13">
        <v>0</v>
      </c>
      <c r="BA13772" s="13">
        <v>0</v>
      </c>
      <c r="BB13772" s="13">
        <v>0</v>
      </c>
      <c r="BC13772" s="13">
        <v>0</v>
      </c>
      <c r="BD13772" s="12">
        <v>0</v>
      </c>
      <c r="BE13772" s="12">
        <v>0</v>
      </c>
      <c r="BF13772" s="12">
        <v>0</v>
      </c>
      <c r="BG13772" s="12">
        <v>0</v>
      </c>
      <c r="BH13772" s="12">
        <v>0</v>
      </c>
      <c r="BI13772" s="12">
        <v>0</v>
      </c>
      <c r="BJ13772" s="12">
        <v>0</v>
      </c>
      <c r="BK13772" s="12">
        <v>0</v>
      </c>
      <c r="BL13772" s="12">
        <v>0</v>
      </c>
      <c r="BM13772" s="12">
        <v>0</v>
      </c>
      <c r="BN13772" s="12">
        <v>0</v>
      </c>
      <c r="BO13772" s="12">
        <v>0</v>
      </c>
      <c r="BP13772" s="12">
        <v>0</v>
      </c>
      <c r="BQ13772" s="12">
        <v>0</v>
      </c>
      <c r="BR13772" s="12">
        <v>0</v>
      </c>
      <c r="BS13772" s="12">
        <v>0</v>
      </c>
      <c r="BT13772" s="12">
        <v>0</v>
      </c>
      <c r="BU13772" s="12">
        <v>0</v>
      </c>
      <c r="BV13772" s="12">
        <v>0</v>
      </c>
      <c r="BW13772" s="12">
        <v>0</v>
      </c>
      <c r="BX13772" s="12">
        <v>0</v>
      </c>
      <c r="BY13772" s="12">
        <v>0</v>
      </c>
      <c r="BZ13772" s="12">
        <v>0</v>
      </c>
      <c r="CA13772" s="12">
        <v>0</v>
      </c>
      <c r="CB13772" s="12">
        <v>0</v>
      </c>
      <c r="CC13772" s="12">
        <v>0</v>
      </c>
      <c r="CD13772" s="12">
        <v>0</v>
      </c>
      <c r="CE13772" s="12">
        <v>0</v>
      </c>
      <c r="CF13772" s="12">
        <v>0</v>
      </c>
      <c r="CG13772" s="12">
        <v>0</v>
      </c>
      <c r="CH13772" s="12">
        <v>0</v>
      </c>
      <c r="CI13772" s="12">
        <v>0</v>
      </c>
      <c r="CJ13772" s="12">
        <v>0</v>
      </c>
      <c r="CK13772" s="12">
        <v>0</v>
      </c>
      <c r="CL13772" s="12">
        <v>0</v>
      </c>
      <c r="CM13772" s="12">
        <v>0</v>
      </c>
      <c r="CN13772" s="12">
        <v>0</v>
      </c>
      <c r="CO13772" s="12">
        <v>0</v>
      </c>
      <c r="CP13772" s="12">
        <v>0</v>
      </c>
      <c r="CQ13772" s="12">
        <v>0</v>
      </c>
      <c r="CR13772" s="12">
        <v>0</v>
      </c>
      <c r="CS13772" s="10">
        <v>2018</v>
      </c>
    </row>
    <row r="13773" spans="1:97" x14ac:dyDescent="0.3">
      <c r="A13773" s="10">
        <v>62701</v>
      </c>
      <c r="B13773" s="11" t="s">
        <v>106</v>
      </c>
      <c r="C13773" s="10" t="s">
        <v>107</v>
      </c>
      <c r="D13773" s="11" t="s">
        <v>13107</v>
      </c>
      <c r="E13773" s="11" t="s">
        <v>13096</v>
      </c>
      <c r="F13773" s="10">
        <v>62150</v>
      </c>
      <c r="G13773" s="11" t="s">
        <v>118</v>
      </c>
      <c r="H13773" s="11" t="s">
        <v>160</v>
      </c>
      <c r="I13773" s="11" t="s">
        <v>137</v>
      </c>
      <c r="J13773" s="11" t="s">
        <v>3</v>
      </c>
      <c r="K13773" s="10">
        <v>22</v>
      </c>
      <c r="L13773" s="10">
        <v>2</v>
      </c>
      <c r="M13773" s="11" t="s">
        <v>161</v>
      </c>
      <c r="N13773" s="11" t="s">
        <v>4989</v>
      </c>
      <c r="O13773" s="11" t="s">
        <v>119</v>
      </c>
      <c r="P13773" s="11" t="s">
        <v>119</v>
      </c>
      <c r="Q13773" s="11" t="s">
        <v>3</v>
      </c>
      <c r="R13773" s="11" t="s">
        <v>3</v>
      </c>
      <c r="S13773" s="11" t="s">
        <v>120</v>
      </c>
      <c r="T13773" s="12">
        <v>0</v>
      </c>
      <c r="U13773" s="12">
        <v>0</v>
      </c>
      <c r="V13773" s="12">
        <v>0</v>
      </c>
      <c r="W13773" s="12">
        <v>0</v>
      </c>
      <c r="X13773" s="12">
        <v>0</v>
      </c>
      <c r="Y13773" s="12">
        <v>0</v>
      </c>
      <c r="Z13773" s="12">
        <v>0</v>
      </c>
      <c r="AA13773" s="12">
        <v>0</v>
      </c>
      <c r="AB13773" s="12">
        <v>0</v>
      </c>
      <c r="AC13773" s="12">
        <v>0</v>
      </c>
      <c r="AD13773" s="12">
        <v>0</v>
      </c>
      <c r="AE13773" s="12">
        <v>0</v>
      </c>
      <c r="AF13773" s="12">
        <v>0</v>
      </c>
      <c r="AG13773" s="12">
        <v>0</v>
      </c>
      <c r="AH13773" s="12">
        <v>0</v>
      </c>
      <c r="AI13773" s="12">
        <v>0</v>
      </c>
      <c r="AJ13773" s="12">
        <v>0</v>
      </c>
      <c r="AK13773" s="12">
        <v>0</v>
      </c>
      <c r="AL13773" s="12">
        <v>0</v>
      </c>
      <c r="AM13773" s="12">
        <v>0</v>
      </c>
      <c r="AN13773" s="12">
        <v>0</v>
      </c>
      <c r="AO13773" s="12">
        <v>0</v>
      </c>
      <c r="AP13773" s="12">
        <v>0</v>
      </c>
      <c r="AQ13773" s="12">
        <v>0</v>
      </c>
      <c r="AR13773" s="13">
        <v>0</v>
      </c>
      <c r="AS13773" s="13">
        <v>0</v>
      </c>
      <c r="AT13773" s="13">
        <v>0</v>
      </c>
      <c r="AU13773" s="13">
        <v>0</v>
      </c>
      <c r="AV13773" s="13">
        <v>0</v>
      </c>
      <c r="AW13773" s="13">
        <v>0</v>
      </c>
      <c r="AX13773" s="13">
        <v>0</v>
      </c>
      <c r="AY13773" s="13">
        <v>0</v>
      </c>
      <c r="AZ13773" s="13">
        <v>0</v>
      </c>
      <c r="BA13773" s="13">
        <v>0</v>
      </c>
      <c r="BB13773" s="13">
        <v>0</v>
      </c>
      <c r="BC13773" s="13">
        <v>0</v>
      </c>
      <c r="BD13773" s="12">
        <v>0</v>
      </c>
      <c r="BE13773" s="12">
        <v>0</v>
      </c>
      <c r="BF13773" s="12">
        <v>0</v>
      </c>
      <c r="BG13773" s="12">
        <v>0</v>
      </c>
      <c r="BH13773" s="12">
        <v>0</v>
      </c>
      <c r="BI13773" s="12">
        <v>0</v>
      </c>
      <c r="BJ13773" s="12">
        <v>0</v>
      </c>
      <c r="BK13773" s="12">
        <v>0</v>
      </c>
      <c r="BL13773" s="12">
        <v>0</v>
      </c>
      <c r="BM13773" s="12">
        <v>0</v>
      </c>
      <c r="BN13773" s="12">
        <v>0</v>
      </c>
      <c r="BO13773" s="12">
        <v>0</v>
      </c>
      <c r="BP13773" s="12">
        <v>0</v>
      </c>
      <c r="BQ13773" s="12">
        <v>0</v>
      </c>
      <c r="BR13773" s="12">
        <v>0</v>
      </c>
      <c r="BS13773" s="12">
        <v>0</v>
      </c>
      <c r="BT13773" s="12">
        <v>0</v>
      </c>
      <c r="BU13773" s="12">
        <v>0</v>
      </c>
      <c r="BV13773" s="12">
        <v>0</v>
      </c>
      <c r="BW13773" s="12">
        <v>0</v>
      </c>
      <c r="BX13773" s="12">
        <v>0</v>
      </c>
      <c r="BY13773" s="12">
        <v>0</v>
      </c>
      <c r="BZ13773" s="12">
        <v>0</v>
      </c>
      <c r="CA13773" s="12">
        <v>0</v>
      </c>
      <c r="CB13773" s="12">
        <v>0</v>
      </c>
      <c r="CC13773" s="12">
        <v>0</v>
      </c>
      <c r="CD13773" s="12">
        <v>0</v>
      </c>
      <c r="CE13773" s="12">
        <v>0</v>
      </c>
      <c r="CF13773" s="12">
        <v>0</v>
      </c>
      <c r="CG13773" s="12">
        <v>0</v>
      </c>
      <c r="CH13773" s="12">
        <v>0</v>
      </c>
      <c r="CI13773" s="12">
        <v>0</v>
      </c>
      <c r="CJ13773" s="12">
        <v>0</v>
      </c>
      <c r="CK13773" s="12">
        <v>0</v>
      </c>
      <c r="CL13773" s="12">
        <v>0</v>
      </c>
      <c r="CM13773" s="12">
        <v>0</v>
      </c>
      <c r="CN13773" s="12">
        <v>0</v>
      </c>
      <c r="CO13773" s="12">
        <v>0</v>
      </c>
      <c r="CP13773" s="12">
        <v>0</v>
      </c>
      <c r="CQ13773" s="12">
        <v>0</v>
      </c>
      <c r="CR13773" s="12">
        <v>0</v>
      </c>
      <c r="CS13773" s="10">
        <v>2018</v>
      </c>
    </row>
    <row r="13774" spans="1:97" x14ac:dyDescent="0.3">
      <c r="A13774" s="10">
        <v>62702</v>
      </c>
      <c r="B13774" s="11" t="s">
        <v>106</v>
      </c>
      <c r="C13774" s="10" t="s">
        <v>107</v>
      </c>
      <c r="D13774" s="11" t="s">
        <v>13108</v>
      </c>
      <c r="E13774" s="11" t="s">
        <v>13096</v>
      </c>
      <c r="F13774" s="10">
        <v>62150</v>
      </c>
      <c r="G13774" s="11" t="s">
        <v>118</v>
      </c>
      <c r="H13774" s="11" t="s">
        <v>160</v>
      </c>
      <c r="I13774" s="11" t="s">
        <v>137</v>
      </c>
      <c r="J13774" s="11" t="s">
        <v>3</v>
      </c>
      <c r="K13774" s="10">
        <v>22</v>
      </c>
      <c r="L13774" s="10">
        <v>2</v>
      </c>
      <c r="M13774" s="11" t="s">
        <v>161</v>
      </c>
      <c r="N13774" s="11" t="s">
        <v>4989</v>
      </c>
      <c r="O13774" s="11" t="s">
        <v>119</v>
      </c>
      <c r="P13774" s="11" t="s">
        <v>119</v>
      </c>
      <c r="Q13774" s="11" t="s">
        <v>3</v>
      </c>
      <c r="R13774" s="11" t="s">
        <v>3</v>
      </c>
      <c r="S13774" s="11" t="s">
        <v>120</v>
      </c>
      <c r="T13774" s="12">
        <v>0</v>
      </c>
      <c r="U13774" s="12">
        <v>0</v>
      </c>
      <c r="V13774" s="12">
        <v>0</v>
      </c>
      <c r="W13774" s="12">
        <v>0</v>
      </c>
      <c r="X13774" s="12">
        <v>0</v>
      </c>
      <c r="Y13774" s="12">
        <v>0</v>
      </c>
      <c r="Z13774" s="12">
        <v>0</v>
      </c>
      <c r="AA13774" s="12">
        <v>0</v>
      </c>
      <c r="AB13774" s="12">
        <v>0</v>
      </c>
      <c r="AC13774" s="12">
        <v>0</v>
      </c>
      <c r="AD13774" s="12">
        <v>0</v>
      </c>
      <c r="AE13774" s="12">
        <v>0</v>
      </c>
      <c r="AF13774" s="12">
        <v>0</v>
      </c>
      <c r="AG13774" s="12">
        <v>0</v>
      </c>
      <c r="AH13774" s="12">
        <v>0</v>
      </c>
      <c r="AI13774" s="12">
        <v>0</v>
      </c>
      <c r="AJ13774" s="12">
        <v>0</v>
      </c>
      <c r="AK13774" s="12">
        <v>0</v>
      </c>
      <c r="AL13774" s="12">
        <v>0</v>
      </c>
      <c r="AM13774" s="12">
        <v>0</v>
      </c>
      <c r="AN13774" s="12">
        <v>0</v>
      </c>
      <c r="AO13774" s="12">
        <v>0</v>
      </c>
      <c r="AP13774" s="12">
        <v>0</v>
      </c>
      <c r="AQ13774" s="12">
        <v>0</v>
      </c>
      <c r="AR13774" s="13">
        <v>0</v>
      </c>
      <c r="AS13774" s="13">
        <v>0</v>
      </c>
      <c r="AT13774" s="13">
        <v>0</v>
      </c>
      <c r="AU13774" s="13">
        <v>0</v>
      </c>
      <c r="AV13774" s="13">
        <v>0</v>
      </c>
      <c r="AW13774" s="13">
        <v>0</v>
      </c>
      <c r="AX13774" s="13">
        <v>0</v>
      </c>
      <c r="AY13774" s="13">
        <v>0</v>
      </c>
      <c r="AZ13774" s="13">
        <v>0</v>
      </c>
      <c r="BA13774" s="13">
        <v>0</v>
      </c>
      <c r="BB13774" s="13">
        <v>0</v>
      </c>
      <c r="BC13774" s="13">
        <v>0</v>
      </c>
      <c r="BD13774" s="12">
        <v>0</v>
      </c>
      <c r="BE13774" s="12">
        <v>0</v>
      </c>
      <c r="BF13774" s="12">
        <v>0</v>
      </c>
      <c r="BG13774" s="12">
        <v>0</v>
      </c>
      <c r="BH13774" s="12">
        <v>0</v>
      </c>
      <c r="BI13774" s="12">
        <v>0</v>
      </c>
      <c r="BJ13774" s="12">
        <v>0</v>
      </c>
      <c r="BK13774" s="12">
        <v>0</v>
      </c>
      <c r="BL13774" s="12">
        <v>0</v>
      </c>
      <c r="BM13774" s="12">
        <v>0</v>
      </c>
      <c r="BN13774" s="12">
        <v>0</v>
      </c>
      <c r="BO13774" s="12">
        <v>0</v>
      </c>
      <c r="BP13774" s="12">
        <v>0</v>
      </c>
      <c r="BQ13774" s="12">
        <v>0</v>
      </c>
      <c r="BR13774" s="12">
        <v>0</v>
      </c>
      <c r="BS13774" s="12">
        <v>0</v>
      </c>
      <c r="BT13774" s="12">
        <v>0</v>
      </c>
      <c r="BU13774" s="12">
        <v>0</v>
      </c>
      <c r="BV13774" s="12">
        <v>0</v>
      </c>
      <c r="BW13774" s="12">
        <v>0</v>
      </c>
      <c r="BX13774" s="12">
        <v>0</v>
      </c>
      <c r="BY13774" s="12">
        <v>0</v>
      </c>
      <c r="BZ13774" s="12">
        <v>0</v>
      </c>
      <c r="CA13774" s="12">
        <v>0</v>
      </c>
      <c r="CB13774" s="12">
        <v>0</v>
      </c>
      <c r="CC13774" s="12">
        <v>0</v>
      </c>
      <c r="CD13774" s="12">
        <v>0</v>
      </c>
      <c r="CE13774" s="12">
        <v>0</v>
      </c>
      <c r="CF13774" s="12">
        <v>0</v>
      </c>
      <c r="CG13774" s="12">
        <v>0</v>
      </c>
      <c r="CH13774" s="12">
        <v>0</v>
      </c>
      <c r="CI13774" s="12">
        <v>0</v>
      </c>
      <c r="CJ13774" s="12">
        <v>0</v>
      </c>
      <c r="CK13774" s="12">
        <v>0</v>
      </c>
      <c r="CL13774" s="12">
        <v>0</v>
      </c>
      <c r="CM13774" s="12">
        <v>0</v>
      </c>
      <c r="CN13774" s="12">
        <v>0</v>
      </c>
      <c r="CO13774" s="12">
        <v>0</v>
      </c>
      <c r="CP13774" s="12">
        <v>0</v>
      </c>
      <c r="CQ13774" s="12">
        <v>0</v>
      </c>
      <c r="CR13774" s="12">
        <v>0</v>
      </c>
      <c r="CS13774" s="10">
        <v>2018</v>
      </c>
    </row>
    <row r="13775" spans="1:97" x14ac:dyDescent="0.3">
      <c r="A13775" s="10">
        <v>62703</v>
      </c>
      <c r="B13775" s="11" t="s">
        <v>106</v>
      </c>
      <c r="C13775" s="10" t="s">
        <v>107</v>
      </c>
      <c r="D13775" s="11" t="s">
        <v>13109</v>
      </c>
      <c r="E13775" s="11" t="s">
        <v>13096</v>
      </c>
      <c r="F13775" s="10">
        <v>62150</v>
      </c>
      <c r="G13775" s="11" t="s">
        <v>118</v>
      </c>
      <c r="H13775" s="11" t="s">
        <v>160</v>
      </c>
      <c r="I13775" s="11" t="s">
        <v>137</v>
      </c>
      <c r="J13775" s="11" t="s">
        <v>3</v>
      </c>
      <c r="K13775" s="10">
        <v>22</v>
      </c>
      <c r="L13775" s="10">
        <v>2</v>
      </c>
      <c r="M13775" s="11" t="s">
        <v>161</v>
      </c>
      <c r="N13775" s="11" t="s">
        <v>4989</v>
      </c>
      <c r="O13775" s="11" t="s">
        <v>119</v>
      </c>
      <c r="P13775" s="11" t="s">
        <v>119</v>
      </c>
      <c r="Q13775" s="11" t="s">
        <v>3</v>
      </c>
      <c r="R13775" s="11" t="s">
        <v>3</v>
      </c>
      <c r="S13775" s="11" t="s">
        <v>120</v>
      </c>
      <c r="T13775" s="12">
        <v>0</v>
      </c>
      <c r="U13775" s="12">
        <v>0</v>
      </c>
      <c r="V13775" s="12">
        <v>0</v>
      </c>
      <c r="W13775" s="12">
        <v>0</v>
      </c>
      <c r="X13775" s="12">
        <v>0</v>
      </c>
      <c r="Y13775" s="12">
        <v>0</v>
      </c>
      <c r="Z13775" s="12">
        <v>0</v>
      </c>
      <c r="AA13775" s="12">
        <v>0</v>
      </c>
      <c r="AB13775" s="12">
        <v>0</v>
      </c>
      <c r="AC13775" s="12">
        <v>0</v>
      </c>
      <c r="AD13775" s="12">
        <v>0</v>
      </c>
      <c r="AE13775" s="12">
        <v>0</v>
      </c>
      <c r="AF13775" s="12">
        <v>0</v>
      </c>
      <c r="AG13775" s="12">
        <v>0</v>
      </c>
      <c r="AH13775" s="12">
        <v>0</v>
      </c>
      <c r="AI13775" s="12">
        <v>0</v>
      </c>
      <c r="AJ13775" s="12">
        <v>0</v>
      </c>
      <c r="AK13775" s="12">
        <v>0</v>
      </c>
      <c r="AL13775" s="12">
        <v>0</v>
      </c>
      <c r="AM13775" s="12">
        <v>0</v>
      </c>
      <c r="AN13775" s="12">
        <v>0</v>
      </c>
      <c r="AO13775" s="12">
        <v>0</v>
      </c>
      <c r="AP13775" s="12">
        <v>0</v>
      </c>
      <c r="AQ13775" s="12">
        <v>0</v>
      </c>
      <c r="AR13775" s="13">
        <v>0</v>
      </c>
      <c r="AS13775" s="13">
        <v>0</v>
      </c>
      <c r="AT13775" s="13">
        <v>0</v>
      </c>
      <c r="AU13775" s="13">
        <v>0</v>
      </c>
      <c r="AV13775" s="13">
        <v>0</v>
      </c>
      <c r="AW13775" s="13">
        <v>0</v>
      </c>
      <c r="AX13775" s="13">
        <v>0</v>
      </c>
      <c r="AY13775" s="13">
        <v>0</v>
      </c>
      <c r="AZ13775" s="13">
        <v>0</v>
      </c>
      <c r="BA13775" s="13">
        <v>0</v>
      </c>
      <c r="BB13775" s="13">
        <v>0</v>
      </c>
      <c r="BC13775" s="13">
        <v>0</v>
      </c>
      <c r="BD13775" s="12">
        <v>0</v>
      </c>
      <c r="BE13775" s="12">
        <v>0</v>
      </c>
      <c r="BF13775" s="12">
        <v>0</v>
      </c>
      <c r="BG13775" s="12">
        <v>0</v>
      </c>
      <c r="BH13775" s="12">
        <v>0</v>
      </c>
      <c r="BI13775" s="12">
        <v>0</v>
      </c>
      <c r="BJ13775" s="12">
        <v>0</v>
      </c>
      <c r="BK13775" s="12">
        <v>0</v>
      </c>
      <c r="BL13775" s="12">
        <v>0</v>
      </c>
      <c r="BM13775" s="12">
        <v>0</v>
      </c>
      <c r="BN13775" s="12">
        <v>0</v>
      </c>
      <c r="BO13775" s="12">
        <v>0</v>
      </c>
      <c r="BP13775" s="12">
        <v>0</v>
      </c>
      <c r="BQ13775" s="12">
        <v>0</v>
      </c>
      <c r="BR13775" s="12">
        <v>0</v>
      </c>
      <c r="BS13775" s="12">
        <v>0</v>
      </c>
      <c r="BT13775" s="12">
        <v>0</v>
      </c>
      <c r="BU13775" s="12">
        <v>0</v>
      </c>
      <c r="BV13775" s="12">
        <v>0</v>
      </c>
      <c r="BW13775" s="12">
        <v>0</v>
      </c>
      <c r="BX13775" s="12">
        <v>0</v>
      </c>
      <c r="BY13775" s="12">
        <v>0</v>
      </c>
      <c r="BZ13775" s="12">
        <v>0</v>
      </c>
      <c r="CA13775" s="12">
        <v>0</v>
      </c>
      <c r="CB13775" s="12">
        <v>0</v>
      </c>
      <c r="CC13775" s="12">
        <v>0</v>
      </c>
      <c r="CD13775" s="12">
        <v>0</v>
      </c>
      <c r="CE13775" s="12">
        <v>0</v>
      </c>
      <c r="CF13775" s="12">
        <v>0</v>
      </c>
      <c r="CG13775" s="12">
        <v>0</v>
      </c>
      <c r="CH13775" s="12">
        <v>0</v>
      </c>
      <c r="CI13775" s="12">
        <v>0</v>
      </c>
      <c r="CJ13775" s="12">
        <v>0</v>
      </c>
      <c r="CK13775" s="12">
        <v>0</v>
      </c>
      <c r="CL13775" s="12">
        <v>0</v>
      </c>
      <c r="CM13775" s="12">
        <v>0</v>
      </c>
      <c r="CN13775" s="12">
        <v>0</v>
      </c>
      <c r="CO13775" s="12">
        <v>0</v>
      </c>
      <c r="CP13775" s="12">
        <v>0</v>
      </c>
      <c r="CQ13775" s="12">
        <v>0</v>
      </c>
      <c r="CR13775" s="12">
        <v>0</v>
      </c>
      <c r="CS13775" s="10">
        <v>2018</v>
      </c>
    </row>
    <row r="13776" spans="1:97" x14ac:dyDescent="0.3">
      <c r="A13776" s="10">
        <v>62704</v>
      </c>
      <c r="B13776" s="11" t="s">
        <v>106</v>
      </c>
      <c r="C13776" s="10" t="s">
        <v>107</v>
      </c>
      <c r="D13776" s="11" t="s">
        <v>13110</v>
      </c>
      <c r="E13776" s="11" t="s">
        <v>13096</v>
      </c>
      <c r="F13776" s="10">
        <v>62150</v>
      </c>
      <c r="G13776" s="11" t="s">
        <v>118</v>
      </c>
      <c r="H13776" s="11" t="s">
        <v>160</v>
      </c>
      <c r="I13776" s="11" t="s">
        <v>137</v>
      </c>
      <c r="J13776" s="11" t="s">
        <v>3</v>
      </c>
      <c r="K13776" s="10">
        <v>22</v>
      </c>
      <c r="L13776" s="10">
        <v>2</v>
      </c>
      <c r="M13776" s="11" t="s">
        <v>161</v>
      </c>
      <c r="N13776" s="11" t="s">
        <v>4989</v>
      </c>
      <c r="O13776" s="11" t="s">
        <v>119</v>
      </c>
      <c r="P13776" s="11" t="s">
        <v>119</v>
      </c>
      <c r="Q13776" s="11" t="s">
        <v>3</v>
      </c>
      <c r="R13776" s="11" t="s">
        <v>3</v>
      </c>
      <c r="S13776" s="11" t="s">
        <v>120</v>
      </c>
      <c r="T13776" s="12">
        <v>0</v>
      </c>
      <c r="U13776" s="12">
        <v>0</v>
      </c>
      <c r="V13776" s="12">
        <v>0</v>
      </c>
      <c r="W13776" s="12">
        <v>0</v>
      </c>
      <c r="X13776" s="12">
        <v>0</v>
      </c>
      <c r="Y13776" s="12">
        <v>0</v>
      </c>
      <c r="Z13776" s="12">
        <v>0</v>
      </c>
      <c r="AA13776" s="12">
        <v>0</v>
      </c>
      <c r="AB13776" s="12">
        <v>0</v>
      </c>
      <c r="AC13776" s="12">
        <v>0</v>
      </c>
      <c r="AD13776" s="12">
        <v>0</v>
      </c>
      <c r="AE13776" s="12">
        <v>0</v>
      </c>
      <c r="AF13776" s="12">
        <v>0</v>
      </c>
      <c r="AG13776" s="12">
        <v>0</v>
      </c>
      <c r="AH13776" s="12">
        <v>0</v>
      </c>
      <c r="AI13776" s="12">
        <v>0</v>
      </c>
      <c r="AJ13776" s="12">
        <v>0</v>
      </c>
      <c r="AK13776" s="12">
        <v>0</v>
      </c>
      <c r="AL13776" s="12">
        <v>0</v>
      </c>
      <c r="AM13776" s="12">
        <v>0</v>
      </c>
      <c r="AN13776" s="12">
        <v>0</v>
      </c>
      <c r="AO13776" s="12">
        <v>0</v>
      </c>
      <c r="AP13776" s="12">
        <v>0</v>
      </c>
      <c r="AQ13776" s="12">
        <v>0</v>
      </c>
      <c r="AR13776" s="13">
        <v>0</v>
      </c>
      <c r="AS13776" s="13">
        <v>0</v>
      </c>
      <c r="AT13776" s="13">
        <v>0</v>
      </c>
      <c r="AU13776" s="13">
        <v>0</v>
      </c>
      <c r="AV13776" s="13">
        <v>0</v>
      </c>
      <c r="AW13776" s="13">
        <v>0</v>
      </c>
      <c r="AX13776" s="13">
        <v>0</v>
      </c>
      <c r="AY13776" s="13">
        <v>0</v>
      </c>
      <c r="AZ13776" s="13">
        <v>0</v>
      </c>
      <c r="BA13776" s="13">
        <v>0</v>
      </c>
      <c r="BB13776" s="13">
        <v>0</v>
      </c>
      <c r="BC13776" s="13">
        <v>0</v>
      </c>
      <c r="BD13776" s="12">
        <v>0</v>
      </c>
      <c r="BE13776" s="12">
        <v>0</v>
      </c>
      <c r="BF13776" s="12">
        <v>0</v>
      </c>
      <c r="BG13776" s="12">
        <v>0</v>
      </c>
      <c r="BH13776" s="12">
        <v>0</v>
      </c>
      <c r="BI13776" s="12">
        <v>0</v>
      </c>
      <c r="BJ13776" s="12">
        <v>0</v>
      </c>
      <c r="BK13776" s="12">
        <v>0</v>
      </c>
      <c r="BL13776" s="12">
        <v>0</v>
      </c>
      <c r="BM13776" s="12">
        <v>0</v>
      </c>
      <c r="BN13776" s="12">
        <v>0</v>
      </c>
      <c r="BO13776" s="12">
        <v>0</v>
      </c>
      <c r="BP13776" s="12">
        <v>0</v>
      </c>
      <c r="BQ13776" s="12">
        <v>0</v>
      </c>
      <c r="BR13776" s="12">
        <v>0</v>
      </c>
      <c r="BS13776" s="12">
        <v>0</v>
      </c>
      <c r="BT13776" s="12">
        <v>0</v>
      </c>
      <c r="BU13776" s="12">
        <v>0</v>
      </c>
      <c r="BV13776" s="12">
        <v>0</v>
      </c>
      <c r="BW13776" s="12">
        <v>0</v>
      </c>
      <c r="BX13776" s="12">
        <v>0</v>
      </c>
      <c r="BY13776" s="12">
        <v>0</v>
      </c>
      <c r="BZ13776" s="12">
        <v>0</v>
      </c>
      <c r="CA13776" s="12">
        <v>0</v>
      </c>
      <c r="CB13776" s="12">
        <v>0</v>
      </c>
      <c r="CC13776" s="12">
        <v>0</v>
      </c>
      <c r="CD13776" s="12">
        <v>0</v>
      </c>
      <c r="CE13776" s="12">
        <v>0</v>
      </c>
      <c r="CF13776" s="12">
        <v>0</v>
      </c>
      <c r="CG13776" s="12">
        <v>0</v>
      </c>
      <c r="CH13776" s="12">
        <v>0</v>
      </c>
      <c r="CI13776" s="12">
        <v>0</v>
      </c>
      <c r="CJ13776" s="12">
        <v>0</v>
      </c>
      <c r="CK13776" s="12">
        <v>0</v>
      </c>
      <c r="CL13776" s="12">
        <v>0</v>
      </c>
      <c r="CM13776" s="12">
        <v>0</v>
      </c>
      <c r="CN13776" s="12">
        <v>0</v>
      </c>
      <c r="CO13776" s="12">
        <v>0</v>
      </c>
      <c r="CP13776" s="12">
        <v>0</v>
      </c>
      <c r="CQ13776" s="12">
        <v>0</v>
      </c>
      <c r="CR13776" s="12">
        <v>0</v>
      </c>
      <c r="CS13776" s="10">
        <v>2018</v>
      </c>
    </row>
    <row r="13777" spans="1:97" x14ac:dyDescent="0.3">
      <c r="A13777" s="10">
        <v>62705</v>
      </c>
      <c r="B13777" s="11" t="s">
        <v>106</v>
      </c>
      <c r="C13777" s="10" t="s">
        <v>107</v>
      </c>
      <c r="D13777" s="11" t="s">
        <v>13111</v>
      </c>
      <c r="E13777" s="11" t="s">
        <v>13096</v>
      </c>
      <c r="F13777" s="10">
        <v>62150</v>
      </c>
      <c r="G13777" s="11" t="s">
        <v>118</v>
      </c>
      <c r="H13777" s="11" t="s">
        <v>160</v>
      </c>
      <c r="I13777" s="11" t="s">
        <v>137</v>
      </c>
      <c r="J13777" s="11" t="s">
        <v>3</v>
      </c>
      <c r="K13777" s="10">
        <v>22</v>
      </c>
      <c r="L13777" s="10">
        <v>2</v>
      </c>
      <c r="M13777" s="11" t="s">
        <v>161</v>
      </c>
      <c r="N13777" s="11" t="s">
        <v>4989</v>
      </c>
      <c r="O13777" s="11" t="s">
        <v>119</v>
      </c>
      <c r="P13777" s="11" t="s">
        <v>119</v>
      </c>
      <c r="Q13777" s="11" t="s">
        <v>3</v>
      </c>
      <c r="R13777" s="11" t="s">
        <v>3</v>
      </c>
      <c r="S13777" s="11" t="s">
        <v>120</v>
      </c>
      <c r="T13777" s="12">
        <v>0</v>
      </c>
      <c r="U13777" s="12">
        <v>0</v>
      </c>
      <c r="V13777" s="12">
        <v>0</v>
      </c>
      <c r="W13777" s="12">
        <v>0</v>
      </c>
      <c r="X13777" s="12">
        <v>0</v>
      </c>
      <c r="Y13777" s="12">
        <v>0</v>
      </c>
      <c r="Z13777" s="12">
        <v>0</v>
      </c>
      <c r="AA13777" s="12">
        <v>0</v>
      </c>
      <c r="AB13777" s="12">
        <v>0</v>
      </c>
      <c r="AC13777" s="12">
        <v>0</v>
      </c>
      <c r="AD13777" s="12">
        <v>0</v>
      </c>
      <c r="AE13777" s="12">
        <v>0</v>
      </c>
      <c r="AF13777" s="12">
        <v>0</v>
      </c>
      <c r="AG13777" s="12">
        <v>0</v>
      </c>
      <c r="AH13777" s="12">
        <v>0</v>
      </c>
      <c r="AI13777" s="12">
        <v>0</v>
      </c>
      <c r="AJ13777" s="12">
        <v>0</v>
      </c>
      <c r="AK13777" s="12">
        <v>0</v>
      </c>
      <c r="AL13777" s="12">
        <v>0</v>
      </c>
      <c r="AM13777" s="12">
        <v>0</v>
      </c>
      <c r="AN13777" s="12">
        <v>0</v>
      </c>
      <c r="AO13777" s="12">
        <v>0</v>
      </c>
      <c r="AP13777" s="12">
        <v>0</v>
      </c>
      <c r="AQ13777" s="12">
        <v>0</v>
      </c>
      <c r="AR13777" s="13">
        <v>0</v>
      </c>
      <c r="AS13777" s="13">
        <v>0</v>
      </c>
      <c r="AT13777" s="13">
        <v>0</v>
      </c>
      <c r="AU13777" s="13">
        <v>0</v>
      </c>
      <c r="AV13777" s="13">
        <v>0</v>
      </c>
      <c r="AW13777" s="13">
        <v>0</v>
      </c>
      <c r="AX13777" s="13">
        <v>0</v>
      </c>
      <c r="AY13777" s="13">
        <v>0</v>
      </c>
      <c r="AZ13777" s="13">
        <v>0</v>
      </c>
      <c r="BA13777" s="13">
        <v>0</v>
      </c>
      <c r="BB13777" s="13">
        <v>0</v>
      </c>
      <c r="BC13777" s="13">
        <v>0</v>
      </c>
      <c r="BD13777" s="12">
        <v>0</v>
      </c>
      <c r="BE13777" s="12">
        <v>0</v>
      </c>
      <c r="BF13777" s="12">
        <v>0</v>
      </c>
      <c r="BG13777" s="12">
        <v>0</v>
      </c>
      <c r="BH13777" s="12">
        <v>0</v>
      </c>
      <c r="BI13777" s="12">
        <v>0</v>
      </c>
      <c r="BJ13777" s="12">
        <v>0</v>
      </c>
      <c r="BK13777" s="12">
        <v>0</v>
      </c>
      <c r="BL13777" s="12">
        <v>0</v>
      </c>
      <c r="BM13777" s="12">
        <v>0</v>
      </c>
      <c r="BN13777" s="12">
        <v>0</v>
      </c>
      <c r="BO13777" s="12">
        <v>0</v>
      </c>
      <c r="BP13777" s="12">
        <v>0</v>
      </c>
      <c r="BQ13777" s="12">
        <v>0</v>
      </c>
      <c r="BR13777" s="12">
        <v>0</v>
      </c>
      <c r="BS13777" s="12">
        <v>0</v>
      </c>
      <c r="BT13777" s="12">
        <v>0</v>
      </c>
      <c r="BU13777" s="12">
        <v>0</v>
      </c>
      <c r="BV13777" s="12">
        <v>0</v>
      </c>
      <c r="BW13777" s="12">
        <v>0</v>
      </c>
      <c r="BX13777" s="12">
        <v>0</v>
      </c>
      <c r="BY13777" s="12">
        <v>0</v>
      </c>
      <c r="BZ13777" s="12">
        <v>0</v>
      </c>
      <c r="CA13777" s="12">
        <v>0</v>
      </c>
      <c r="CB13777" s="12">
        <v>0</v>
      </c>
      <c r="CC13777" s="12">
        <v>0</v>
      </c>
      <c r="CD13777" s="12">
        <v>0</v>
      </c>
      <c r="CE13777" s="12">
        <v>0</v>
      </c>
      <c r="CF13777" s="12">
        <v>0</v>
      </c>
      <c r="CG13777" s="12">
        <v>0</v>
      </c>
      <c r="CH13777" s="12">
        <v>0</v>
      </c>
      <c r="CI13777" s="12">
        <v>0</v>
      </c>
      <c r="CJ13777" s="12">
        <v>0</v>
      </c>
      <c r="CK13777" s="12">
        <v>0</v>
      </c>
      <c r="CL13777" s="12">
        <v>0</v>
      </c>
      <c r="CM13777" s="12">
        <v>0</v>
      </c>
      <c r="CN13777" s="12">
        <v>0</v>
      </c>
      <c r="CO13777" s="12">
        <v>0</v>
      </c>
      <c r="CP13777" s="12">
        <v>0</v>
      </c>
      <c r="CQ13777" s="12">
        <v>0</v>
      </c>
      <c r="CR13777" s="12">
        <v>0</v>
      </c>
      <c r="CS13777" s="10">
        <v>2018</v>
      </c>
    </row>
    <row r="13778" spans="1:97" x14ac:dyDescent="0.3">
      <c r="A13778" s="10">
        <v>62712</v>
      </c>
      <c r="B13778" s="11" t="s">
        <v>106</v>
      </c>
      <c r="C13778" s="10" t="s">
        <v>107</v>
      </c>
      <c r="D13778" s="11" t="s">
        <v>13112</v>
      </c>
      <c r="E13778" s="11" t="s">
        <v>13113</v>
      </c>
      <c r="F13778" s="10">
        <v>62155</v>
      </c>
      <c r="G13778" s="11" t="s">
        <v>1842</v>
      </c>
      <c r="H13778" s="11" t="s">
        <v>228</v>
      </c>
      <c r="I13778" s="11" t="s">
        <v>229</v>
      </c>
      <c r="J13778" s="11" t="s">
        <v>3</v>
      </c>
      <c r="K13778" s="10">
        <v>22</v>
      </c>
      <c r="L13778" s="10">
        <v>2</v>
      </c>
      <c r="M13778" s="11" t="s">
        <v>161</v>
      </c>
      <c r="N13778" s="11" t="s">
        <v>287</v>
      </c>
      <c r="O13778" s="11" t="s">
        <v>288</v>
      </c>
      <c r="P13778" s="11" t="s">
        <v>288</v>
      </c>
      <c r="Q13778" s="11" t="s">
        <v>3</v>
      </c>
      <c r="R13778" s="11" t="s">
        <v>3</v>
      </c>
      <c r="S13778" s="11" t="s">
        <v>3</v>
      </c>
      <c r="T13778" s="12" t="s">
        <v>107</v>
      </c>
      <c r="U13778" s="12" t="s">
        <v>107</v>
      </c>
      <c r="V13778" s="12" t="s">
        <v>107</v>
      </c>
      <c r="W13778" s="12" t="s">
        <v>107</v>
      </c>
      <c r="X13778" s="12" t="s">
        <v>107</v>
      </c>
      <c r="Y13778" s="12" t="s">
        <v>107</v>
      </c>
      <c r="Z13778" s="12" t="s">
        <v>107</v>
      </c>
      <c r="AA13778" s="12" t="s">
        <v>107</v>
      </c>
      <c r="AB13778" s="12" t="s">
        <v>107</v>
      </c>
      <c r="AC13778" s="12" t="s">
        <v>107</v>
      </c>
      <c r="AD13778" s="12" t="s">
        <v>107</v>
      </c>
      <c r="AE13778" s="12">
        <v>0</v>
      </c>
      <c r="AF13778" s="12" t="s">
        <v>107</v>
      </c>
      <c r="AG13778" s="12" t="s">
        <v>107</v>
      </c>
      <c r="AH13778" s="12" t="s">
        <v>107</v>
      </c>
      <c r="AI13778" s="12" t="s">
        <v>107</v>
      </c>
      <c r="AJ13778" s="12" t="s">
        <v>107</v>
      </c>
      <c r="AK13778" s="12" t="s">
        <v>107</v>
      </c>
      <c r="AL13778" s="12" t="s">
        <v>107</v>
      </c>
      <c r="AM13778" s="12" t="s">
        <v>107</v>
      </c>
      <c r="AN13778" s="12" t="s">
        <v>107</v>
      </c>
      <c r="AO13778" s="12" t="s">
        <v>107</v>
      </c>
      <c r="AP13778" s="12" t="s">
        <v>107</v>
      </c>
      <c r="AQ13778" s="12">
        <v>0</v>
      </c>
      <c r="AR13778" s="13" t="s">
        <v>107</v>
      </c>
      <c r="AS13778" s="13" t="s">
        <v>107</v>
      </c>
      <c r="AT13778" s="13" t="s">
        <v>107</v>
      </c>
      <c r="AU13778" s="13" t="s">
        <v>107</v>
      </c>
      <c r="AV13778" s="13" t="s">
        <v>107</v>
      </c>
      <c r="AW13778" s="13" t="s">
        <v>107</v>
      </c>
      <c r="AX13778" s="13" t="s">
        <v>107</v>
      </c>
      <c r="AY13778" s="13" t="s">
        <v>107</v>
      </c>
      <c r="AZ13778" s="13" t="s">
        <v>107</v>
      </c>
      <c r="BA13778" s="13" t="s">
        <v>107</v>
      </c>
      <c r="BB13778" s="13" t="s">
        <v>107</v>
      </c>
      <c r="BC13778" s="13">
        <v>0</v>
      </c>
      <c r="BD13778" s="12" t="s">
        <v>107</v>
      </c>
      <c r="BE13778" s="12" t="s">
        <v>107</v>
      </c>
      <c r="BF13778" s="12" t="s">
        <v>107</v>
      </c>
      <c r="BG13778" s="12" t="s">
        <v>107</v>
      </c>
      <c r="BH13778" s="12" t="s">
        <v>107</v>
      </c>
      <c r="BI13778" s="12" t="s">
        <v>107</v>
      </c>
      <c r="BJ13778" s="12" t="s">
        <v>107</v>
      </c>
      <c r="BK13778" s="12" t="s">
        <v>107</v>
      </c>
      <c r="BL13778" s="12" t="s">
        <v>107</v>
      </c>
      <c r="BM13778" s="12" t="s">
        <v>107</v>
      </c>
      <c r="BN13778" s="12" t="s">
        <v>107</v>
      </c>
      <c r="BO13778" s="12">
        <v>0</v>
      </c>
      <c r="BP13778" s="12" t="s">
        <v>107</v>
      </c>
      <c r="BQ13778" s="12" t="s">
        <v>107</v>
      </c>
      <c r="BR13778" s="12" t="s">
        <v>107</v>
      </c>
      <c r="BS13778" s="12" t="s">
        <v>107</v>
      </c>
      <c r="BT13778" s="12" t="s">
        <v>107</v>
      </c>
      <c r="BU13778" s="12" t="s">
        <v>107</v>
      </c>
      <c r="BV13778" s="12" t="s">
        <v>107</v>
      </c>
      <c r="BW13778" s="12" t="s">
        <v>107</v>
      </c>
      <c r="BX13778" s="12" t="s">
        <v>107</v>
      </c>
      <c r="BY13778" s="12" t="s">
        <v>107</v>
      </c>
      <c r="BZ13778" s="12" t="s">
        <v>107</v>
      </c>
      <c r="CA13778" s="12">
        <v>0</v>
      </c>
      <c r="CB13778" s="12" t="s">
        <v>107</v>
      </c>
      <c r="CC13778" s="12" t="s">
        <v>107</v>
      </c>
      <c r="CD13778" s="12" t="s">
        <v>107</v>
      </c>
      <c r="CE13778" s="12" t="s">
        <v>107</v>
      </c>
      <c r="CF13778" s="12" t="s">
        <v>107</v>
      </c>
      <c r="CG13778" s="12" t="s">
        <v>107</v>
      </c>
      <c r="CH13778" s="12" t="s">
        <v>107</v>
      </c>
      <c r="CI13778" s="12" t="s">
        <v>107</v>
      </c>
      <c r="CJ13778" s="12" t="s">
        <v>107</v>
      </c>
      <c r="CK13778" s="12" t="s">
        <v>107</v>
      </c>
      <c r="CL13778" s="12" t="s">
        <v>107</v>
      </c>
      <c r="CM13778" s="12">
        <v>0</v>
      </c>
      <c r="CN13778" s="12">
        <v>0</v>
      </c>
      <c r="CO13778" s="12">
        <v>0</v>
      </c>
      <c r="CP13778" s="12">
        <v>0</v>
      </c>
      <c r="CQ13778" s="12">
        <v>0</v>
      </c>
      <c r="CR13778" s="12">
        <v>0</v>
      </c>
      <c r="CS13778" s="10">
        <v>2018</v>
      </c>
    </row>
    <row r="13779" spans="1:97" x14ac:dyDescent="0.3">
      <c r="A13779" s="10">
        <v>62713</v>
      </c>
      <c r="B13779" s="11" t="s">
        <v>106</v>
      </c>
      <c r="C13779" s="10" t="s">
        <v>107</v>
      </c>
      <c r="D13779" s="11" t="s">
        <v>13114</v>
      </c>
      <c r="E13779" s="11" t="s">
        <v>13113</v>
      </c>
      <c r="F13779" s="10">
        <v>62155</v>
      </c>
      <c r="G13779" s="11" t="s">
        <v>1842</v>
      </c>
      <c r="H13779" s="11" t="s">
        <v>228</v>
      </c>
      <c r="I13779" s="11" t="s">
        <v>229</v>
      </c>
      <c r="J13779" s="11" t="s">
        <v>3</v>
      </c>
      <c r="K13779" s="10">
        <v>22</v>
      </c>
      <c r="L13779" s="10">
        <v>2</v>
      </c>
      <c r="M13779" s="11" t="s">
        <v>161</v>
      </c>
      <c r="N13779" s="11" t="s">
        <v>287</v>
      </c>
      <c r="O13779" s="11" t="s">
        <v>288</v>
      </c>
      <c r="P13779" s="11" t="s">
        <v>288</v>
      </c>
      <c r="Q13779" s="11" t="s">
        <v>3</v>
      </c>
      <c r="R13779" s="11" t="s">
        <v>3</v>
      </c>
      <c r="S13779" s="11" t="s">
        <v>3</v>
      </c>
      <c r="T13779" s="12" t="s">
        <v>107</v>
      </c>
      <c r="U13779" s="12" t="s">
        <v>107</v>
      </c>
      <c r="V13779" s="12" t="s">
        <v>107</v>
      </c>
      <c r="W13779" s="12" t="s">
        <v>107</v>
      </c>
      <c r="X13779" s="12" t="s">
        <v>107</v>
      </c>
      <c r="Y13779" s="12" t="s">
        <v>107</v>
      </c>
      <c r="Z13779" s="12" t="s">
        <v>107</v>
      </c>
      <c r="AA13779" s="12" t="s">
        <v>107</v>
      </c>
      <c r="AB13779" s="12" t="s">
        <v>107</v>
      </c>
      <c r="AC13779" s="12" t="s">
        <v>107</v>
      </c>
      <c r="AD13779" s="12" t="s">
        <v>107</v>
      </c>
      <c r="AE13779" s="12">
        <v>0</v>
      </c>
      <c r="AF13779" s="12" t="s">
        <v>107</v>
      </c>
      <c r="AG13779" s="12" t="s">
        <v>107</v>
      </c>
      <c r="AH13779" s="12" t="s">
        <v>107</v>
      </c>
      <c r="AI13779" s="12" t="s">
        <v>107</v>
      </c>
      <c r="AJ13779" s="12" t="s">
        <v>107</v>
      </c>
      <c r="AK13779" s="12" t="s">
        <v>107</v>
      </c>
      <c r="AL13779" s="12" t="s">
        <v>107</v>
      </c>
      <c r="AM13779" s="12" t="s">
        <v>107</v>
      </c>
      <c r="AN13779" s="12" t="s">
        <v>107</v>
      </c>
      <c r="AO13779" s="12" t="s">
        <v>107</v>
      </c>
      <c r="AP13779" s="12" t="s">
        <v>107</v>
      </c>
      <c r="AQ13779" s="12">
        <v>0</v>
      </c>
      <c r="AR13779" s="13" t="s">
        <v>107</v>
      </c>
      <c r="AS13779" s="13" t="s">
        <v>107</v>
      </c>
      <c r="AT13779" s="13" t="s">
        <v>107</v>
      </c>
      <c r="AU13779" s="13" t="s">
        <v>107</v>
      </c>
      <c r="AV13779" s="13" t="s">
        <v>107</v>
      </c>
      <c r="AW13779" s="13" t="s">
        <v>107</v>
      </c>
      <c r="AX13779" s="13" t="s">
        <v>107</v>
      </c>
      <c r="AY13779" s="13" t="s">
        <v>107</v>
      </c>
      <c r="AZ13779" s="13" t="s">
        <v>107</v>
      </c>
      <c r="BA13779" s="13" t="s">
        <v>107</v>
      </c>
      <c r="BB13779" s="13" t="s">
        <v>107</v>
      </c>
      <c r="BC13779" s="13">
        <v>0</v>
      </c>
      <c r="BD13779" s="12" t="s">
        <v>107</v>
      </c>
      <c r="BE13779" s="12" t="s">
        <v>107</v>
      </c>
      <c r="BF13779" s="12" t="s">
        <v>107</v>
      </c>
      <c r="BG13779" s="12" t="s">
        <v>107</v>
      </c>
      <c r="BH13779" s="12" t="s">
        <v>107</v>
      </c>
      <c r="BI13779" s="12" t="s">
        <v>107</v>
      </c>
      <c r="BJ13779" s="12" t="s">
        <v>107</v>
      </c>
      <c r="BK13779" s="12" t="s">
        <v>107</v>
      </c>
      <c r="BL13779" s="12" t="s">
        <v>107</v>
      </c>
      <c r="BM13779" s="12" t="s">
        <v>107</v>
      </c>
      <c r="BN13779" s="12" t="s">
        <v>107</v>
      </c>
      <c r="BO13779" s="12">
        <v>0</v>
      </c>
      <c r="BP13779" s="12" t="s">
        <v>107</v>
      </c>
      <c r="BQ13779" s="12" t="s">
        <v>107</v>
      </c>
      <c r="BR13779" s="12" t="s">
        <v>107</v>
      </c>
      <c r="BS13779" s="12" t="s">
        <v>107</v>
      </c>
      <c r="BT13779" s="12" t="s">
        <v>107</v>
      </c>
      <c r="BU13779" s="12" t="s">
        <v>107</v>
      </c>
      <c r="BV13779" s="12" t="s">
        <v>107</v>
      </c>
      <c r="BW13779" s="12" t="s">
        <v>107</v>
      </c>
      <c r="BX13779" s="12" t="s">
        <v>107</v>
      </c>
      <c r="BY13779" s="12" t="s">
        <v>107</v>
      </c>
      <c r="BZ13779" s="12" t="s">
        <v>107</v>
      </c>
      <c r="CA13779" s="12">
        <v>0</v>
      </c>
      <c r="CB13779" s="12" t="s">
        <v>107</v>
      </c>
      <c r="CC13779" s="12" t="s">
        <v>107</v>
      </c>
      <c r="CD13779" s="12" t="s">
        <v>107</v>
      </c>
      <c r="CE13779" s="12" t="s">
        <v>107</v>
      </c>
      <c r="CF13779" s="12" t="s">
        <v>107</v>
      </c>
      <c r="CG13779" s="12" t="s">
        <v>107</v>
      </c>
      <c r="CH13779" s="12" t="s">
        <v>107</v>
      </c>
      <c r="CI13779" s="12" t="s">
        <v>107</v>
      </c>
      <c r="CJ13779" s="12" t="s">
        <v>107</v>
      </c>
      <c r="CK13779" s="12" t="s">
        <v>107</v>
      </c>
      <c r="CL13779" s="12" t="s">
        <v>107</v>
      </c>
      <c r="CM13779" s="12">
        <v>0</v>
      </c>
      <c r="CN13779" s="12">
        <v>0</v>
      </c>
      <c r="CO13779" s="12">
        <v>0</v>
      </c>
      <c r="CP13779" s="12">
        <v>0</v>
      </c>
      <c r="CQ13779" s="12">
        <v>0</v>
      </c>
      <c r="CR13779" s="12">
        <v>0</v>
      </c>
      <c r="CS13779" s="10">
        <v>2018</v>
      </c>
    </row>
    <row r="13780" spans="1:97" x14ac:dyDescent="0.3">
      <c r="A13780" s="10">
        <v>62762</v>
      </c>
      <c r="B13780" s="11" t="s">
        <v>128</v>
      </c>
      <c r="C13780" s="10" t="s">
        <v>107</v>
      </c>
      <c r="D13780" s="11" t="s">
        <v>13115</v>
      </c>
      <c r="E13780" s="11" t="s">
        <v>8868</v>
      </c>
      <c r="F13780" s="10">
        <v>58303</v>
      </c>
      <c r="G13780" s="11" t="s">
        <v>135</v>
      </c>
      <c r="H13780" s="11" t="s">
        <v>136</v>
      </c>
      <c r="I13780" s="11" t="s">
        <v>276</v>
      </c>
      <c r="J13780" s="11" t="s">
        <v>3</v>
      </c>
      <c r="K13780" s="10">
        <v>22</v>
      </c>
      <c r="L13780" s="10">
        <v>3</v>
      </c>
      <c r="M13780" s="11" t="s">
        <v>213</v>
      </c>
      <c r="N13780" s="11" t="s">
        <v>138</v>
      </c>
      <c r="O13780" s="11" t="s">
        <v>119</v>
      </c>
      <c r="P13780" s="11" t="s">
        <v>119</v>
      </c>
      <c r="Q13780" s="11" t="s">
        <v>3</v>
      </c>
      <c r="R13780" s="11" t="s">
        <v>3</v>
      </c>
      <c r="S13780" s="11" t="s">
        <v>120</v>
      </c>
      <c r="T13780" s="12" t="s">
        <v>107</v>
      </c>
      <c r="U13780" s="12" t="s">
        <v>107</v>
      </c>
      <c r="V13780" s="12" t="s">
        <v>107</v>
      </c>
      <c r="W13780" s="12" t="s">
        <v>107</v>
      </c>
      <c r="X13780" s="12" t="s">
        <v>107</v>
      </c>
      <c r="Y13780" s="12" t="s">
        <v>107</v>
      </c>
      <c r="Z13780" s="12">
        <v>142548</v>
      </c>
      <c r="AA13780" s="12">
        <v>132713</v>
      </c>
      <c r="AB13780" s="12">
        <v>112591</v>
      </c>
      <c r="AC13780" s="12">
        <v>94594</v>
      </c>
      <c r="AD13780" s="12">
        <v>81660</v>
      </c>
      <c r="AE13780" s="12">
        <v>88355</v>
      </c>
      <c r="AF13780" s="12" t="s">
        <v>107</v>
      </c>
      <c r="AG13780" s="12" t="s">
        <v>107</v>
      </c>
      <c r="AH13780" s="12" t="s">
        <v>107</v>
      </c>
      <c r="AI13780" s="12" t="s">
        <v>107</v>
      </c>
      <c r="AJ13780" s="12" t="s">
        <v>107</v>
      </c>
      <c r="AK13780" s="12" t="s">
        <v>107</v>
      </c>
      <c r="AL13780" s="12">
        <v>134231</v>
      </c>
      <c r="AM13780" s="12">
        <v>124971</v>
      </c>
      <c r="AN13780" s="12">
        <v>106023</v>
      </c>
      <c r="AO13780" s="12">
        <v>89076</v>
      </c>
      <c r="AP13780" s="12">
        <v>76897</v>
      </c>
      <c r="AQ13780" s="12">
        <v>83201</v>
      </c>
      <c r="AR13780" s="13" t="s">
        <v>107</v>
      </c>
      <c r="AS13780" s="13" t="s">
        <v>107</v>
      </c>
      <c r="AT13780" s="13" t="s">
        <v>107</v>
      </c>
      <c r="AU13780" s="13" t="s">
        <v>107</v>
      </c>
      <c r="AV13780" s="13" t="s">
        <v>107</v>
      </c>
      <c r="AW13780" s="13" t="s">
        <v>107</v>
      </c>
      <c r="AX13780" s="13">
        <v>1</v>
      </c>
      <c r="AY13780" s="13">
        <v>1</v>
      </c>
      <c r="AZ13780" s="13">
        <v>1</v>
      </c>
      <c r="BA13780" s="13">
        <v>1</v>
      </c>
      <c r="BB13780" s="13">
        <v>1</v>
      </c>
      <c r="BC13780" s="13">
        <v>1</v>
      </c>
      <c r="BD13780" s="12" t="s">
        <v>107</v>
      </c>
      <c r="BE13780" s="12" t="s">
        <v>107</v>
      </c>
      <c r="BF13780" s="12" t="s">
        <v>107</v>
      </c>
      <c r="BG13780" s="12" t="s">
        <v>107</v>
      </c>
      <c r="BH13780" s="12" t="s">
        <v>107</v>
      </c>
      <c r="BI13780" s="12" t="s">
        <v>107</v>
      </c>
      <c r="BJ13780" s="12">
        <v>142548</v>
      </c>
      <c r="BK13780" s="12">
        <v>132713</v>
      </c>
      <c r="BL13780" s="12">
        <v>112591</v>
      </c>
      <c r="BM13780" s="12">
        <v>94594</v>
      </c>
      <c r="BN13780" s="12">
        <v>81660</v>
      </c>
      <c r="BO13780" s="12">
        <v>88355</v>
      </c>
      <c r="BP13780" s="12" t="s">
        <v>107</v>
      </c>
      <c r="BQ13780" s="12" t="s">
        <v>107</v>
      </c>
      <c r="BR13780" s="12" t="s">
        <v>107</v>
      </c>
      <c r="BS13780" s="12" t="s">
        <v>107</v>
      </c>
      <c r="BT13780" s="12" t="s">
        <v>107</v>
      </c>
      <c r="BU13780" s="12" t="s">
        <v>107</v>
      </c>
      <c r="BV13780" s="12">
        <v>134231</v>
      </c>
      <c r="BW13780" s="12">
        <v>124971</v>
      </c>
      <c r="BX13780" s="12">
        <v>106023</v>
      </c>
      <c r="BY13780" s="12">
        <v>89076</v>
      </c>
      <c r="BZ13780" s="12">
        <v>76897</v>
      </c>
      <c r="CA13780" s="12">
        <v>83201</v>
      </c>
      <c r="CB13780" s="12" t="s">
        <v>107</v>
      </c>
      <c r="CC13780" s="12" t="s">
        <v>107</v>
      </c>
      <c r="CD13780" s="12" t="s">
        <v>107</v>
      </c>
      <c r="CE13780" s="12" t="s">
        <v>107</v>
      </c>
      <c r="CF13780" s="12" t="s">
        <v>107</v>
      </c>
      <c r="CG13780" s="12" t="s">
        <v>107</v>
      </c>
      <c r="CH13780" s="12">
        <v>11802.29</v>
      </c>
      <c r="CI13780" s="12">
        <v>10988.072</v>
      </c>
      <c r="CJ13780" s="12">
        <v>9322.09</v>
      </c>
      <c r="CK13780" s="12">
        <v>7831.9920000000002</v>
      </c>
      <c r="CL13780" s="12">
        <v>6761.125</v>
      </c>
      <c r="CM13780" s="12">
        <v>7315.4309999999996</v>
      </c>
      <c r="CN13780" s="12">
        <v>652461</v>
      </c>
      <c r="CO13780" s="12">
        <v>614399</v>
      </c>
      <c r="CP13780" s="12">
        <v>652461</v>
      </c>
      <c r="CQ13780" s="12">
        <v>614399</v>
      </c>
      <c r="CR13780" s="12">
        <v>54021</v>
      </c>
      <c r="CS13780" s="10">
        <v>2018</v>
      </c>
    </row>
    <row r="13781" spans="1:97" x14ac:dyDescent="0.3">
      <c r="A13781" s="10">
        <v>62775</v>
      </c>
      <c r="B13781" s="11" t="s">
        <v>106</v>
      </c>
      <c r="C13781" s="10" t="s">
        <v>107</v>
      </c>
      <c r="D13781" s="11" t="s">
        <v>13116</v>
      </c>
      <c r="E13781" s="11" t="s">
        <v>13117</v>
      </c>
      <c r="F13781" s="10">
        <v>62692</v>
      </c>
      <c r="G13781" s="11" t="s">
        <v>2302</v>
      </c>
      <c r="H13781" s="11" t="s">
        <v>111</v>
      </c>
      <c r="I13781" s="11" t="s">
        <v>112</v>
      </c>
      <c r="J13781" s="11" t="s">
        <v>3</v>
      </c>
      <c r="K13781" s="10">
        <v>22</v>
      </c>
      <c r="L13781" s="10">
        <v>2</v>
      </c>
      <c r="M13781" s="11" t="s">
        <v>161</v>
      </c>
      <c r="N13781" s="11" t="s">
        <v>287</v>
      </c>
      <c r="O13781" s="11" t="s">
        <v>288</v>
      </c>
      <c r="P13781" s="11" t="s">
        <v>288</v>
      </c>
      <c r="Q13781" s="11" t="s">
        <v>3</v>
      </c>
      <c r="R13781" s="11" t="s">
        <v>3</v>
      </c>
      <c r="S13781" s="11" t="s">
        <v>3</v>
      </c>
      <c r="T13781" s="12" t="s">
        <v>107</v>
      </c>
      <c r="U13781" s="12" t="s">
        <v>107</v>
      </c>
      <c r="V13781" s="12" t="s">
        <v>107</v>
      </c>
      <c r="W13781" s="12" t="s">
        <v>107</v>
      </c>
      <c r="X13781" s="12" t="s">
        <v>107</v>
      </c>
      <c r="Y13781" s="12" t="s">
        <v>107</v>
      </c>
      <c r="Z13781" s="12">
        <v>0</v>
      </c>
      <c r="AA13781" s="12">
        <v>0</v>
      </c>
      <c r="AB13781" s="12">
        <v>0</v>
      </c>
      <c r="AC13781" s="12">
        <v>0</v>
      </c>
      <c r="AD13781" s="12">
        <v>0</v>
      </c>
      <c r="AE13781" s="12">
        <v>0</v>
      </c>
      <c r="AF13781" s="12" t="s">
        <v>107</v>
      </c>
      <c r="AG13781" s="12" t="s">
        <v>107</v>
      </c>
      <c r="AH13781" s="12" t="s">
        <v>107</v>
      </c>
      <c r="AI13781" s="12" t="s">
        <v>107</v>
      </c>
      <c r="AJ13781" s="12" t="s">
        <v>107</v>
      </c>
      <c r="AK13781" s="12" t="s">
        <v>107</v>
      </c>
      <c r="AL13781" s="12">
        <v>0</v>
      </c>
      <c r="AM13781" s="12">
        <v>0</v>
      </c>
      <c r="AN13781" s="12">
        <v>0</v>
      </c>
      <c r="AO13781" s="12">
        <v>0</v>
      </c>
      <c r="AP13781" s="12">
        <v>0</v>
      </c>
      <c r="AQ13781" s="12">
        <v>0</v>
      </c>
      <c r="AR13781" s="13" t="s">
        <v>107</v>
      </c>
      <c r="AS13781" s="13" t="s">
        <v>107</v>
      </c>
      <c r="AT13781" s="13" t="s">
        <v>107</v>
      </c>
      <c r="AU13781" s="13" t="s">
        <v>107</v>
      </c>
      <c r="AV13781" s="13" t="s">
        <v>107</v>
      </c>
      <c r="AW13781" s="13" t="s">
        <v>107</v>
      </c>
      <c r="AX13781" s="13">
        <v>0</v>
      </c>
      <c r="AY13781" s="13">
        <v>0</v>
      </c>
      <c r="AZ13781" s="13">
        <v>0</v>
      </c>
      <c r="BA13781" s="13">
        <v>0</v>
      </c>
      <c r="BB13781" s="13">
        <v>0</v>
      </c>
      <c r="BC13781" s="13">
        <v>0</v>
      </c>
      <c r="BD13781" s="12" t="s">
        <v>107</v>
      </c>
      <c r="BE13781" s="12" t="s">
        <v>107</v>
      </c>
      <c r="BF13781" s="12" t="s">
        <v>107</v>
      </c>
      <c r="BG13781" s="12" t="s">
        <v>107</v>
      </c>
      <c r="BH13781" s="12" t="s">
        <v>107</v>
      </c>
      <c r="BI13781" s="12" t="s">
        <v>107</v>
      </c>
      <c r="BJ13781" s="12">
        <v>23849</v>
      </c>
      <c r="BK13781" s="12">
        <v>22588</v>
      </c>
      <c r="BL13781" s="12">
        <v>19363</v>
      </c>
      <c r="BM13781" s="12">
        <v>19043</v>
      </c>
      <c r="BN13781" s="12">
        <v>11565</v>
      </c>
      <c r="BO13781" s="12">
        <v>10208</v>
      </c>
      <c r="BP13781" s="12" t="s">
        <v>107</v>
      </c>
      <c r="BQ13781" s="12" t="s">
        <v>107</v>
      </c>
      <c r="BR13781" s="12" t="s">
        <v>107</v>
      </c>
      <c r="BS13781" s="12" t="s">
        <v>107</v>
      </c>
      <c r="BT13781" s="12" t="s">
        <v>107</v>
      </c>
      <c r="BU13781" s="12" t="s">
        <v>107</v>
      </c>
      <c r="BV13781" s="12">
        <v>23849</v>
      </c>
      <c r="BW13781" s="12">
        <v>22588</v>
      </c>
      <c r="BX13781" s="12">
        <v>19363</v>
      </c>
      <c r="BY13781" s="12">
        <v>19043</v>
      </c>
      <c r="BZ13781" s="12">
        <v>11565</v>
      </c>
      <c r="CA13781" s="12">
        <v>10208</v>
      </c>
      <c r="CB13781" s="12" t="s">
        <v>107</v>
      </c>
      <c r="CC13781" s="12" t="s">
        <v>107</v>
      </c>
      <c r="CD13781" s="12" t="s">
        <v>107</v>
      </c>
      <c r="CE13781" s="12" t="s">
        <v>107</v>
      </c>
      <c r="CF13781" s="12" t="s">
        <v>107</v>
      </c>
      <c r="CG13781" s="12" t="s">
        <v>107</v>
      </c>
      <c r="CH13781" s="12">
        <v>2615.596</v>
      </c>
      <c r="CI13781" s="12">
        <v>2477.3440000000001</v>
      </c>
      <c r="CJ13781" s="12">
        <v>2123.6550000000002</v>
      </c>
      <c r="CK13781" s="12">
        <v>2088.527</v>
      </c>
      <c r="CL13781" s="12">
        <v>1268.347</v>
      </c>
      <c r="CM13781" s="12">
        <v>1119.5309999999999</v>
      </c>
      <c r="CN13781" s="12">
        <v>0</v>
      </c>
      <c r="CO13781" s="12">
        <v>0</v>
      </c>
      <c r="CP13781" s="12">
        <v>106616</v>
      </c>
      <c r="CQ13781" s="12">
        <v>106616</v>
      </c>
      <c r="CR13781" s="12">
        <v>11693</v>
      </c>
      <c r="CS13781" s="10">
        <v>2018</v>
      </c>
    </row>
    <row r="13782" spans="1:97" x14ac:dyDescent="0.3">
      <c r="A13782" s="10">
        <v>62777</v>
      </c>
      <c r="B13782" s="11" t="s">
        <v>106</v>
      </c>
      <c r="C13782" s="10" t="s">
        <v>107</v>
      </c>
      <c r="D13782" s="11" t="s">
        <v>13118</v>
      </c>
      <c r="E13782" s="11" t="s">
        <v>13119</v>
      </c>
      <c r="F13782" s="10">
        <v>62684</v>
      </c>
      <c r="G13782" s="11" t="s">
        <v>227</v>
      </c>
      <c r="H13782" s="11" t="s">
        <v>228</v>
      </c>
      <c r="I13782" s="11" t="s">
        <v>229</v>
      </c>
      <c r="J13782" s="11" t="s">
        <v>3</v>
      </c>
      <c r="K13782" s="10">
        <v>22</v>
      </c>
      <c r="L13782" s="10">
        <v>2</v>
      </c>
      <c r="M13782" s="11" t="s">
        <v>161</v>
      </c>
      <c r="N13782" s="11" t="s">
        <v>287</v>
      </c>
      <c r="O13782" s="11" t="s">
        <v>288</v>
      </c>
      <c r="P13782" s="11" t="s">
        <v>288</v>
      </c>
      <c r="Q13782" s="11" t="s">
        <v>3</v>
      </c>
      <c r="R13782" s="11" t="s">
        <v>3</v>
      </c>
      <c r="S13782" s="11" t="s">
        <v>3</v>
      </c>
      <c r="T13782" s="12" t="s">
        <v>107</v>
      </c>
      <c r="U13782" s="12" t="s">
        <v>107</v>
      </c>
      <c r="V13782" s="12" t="s">
        <v>107</v>
      </c>
      <c r="W13782" s="12" t="s">
        <v>107</v>
      </c>
      <c r="X13782" s="12">
        <v>0</v>
      </c>
      <c r="Y13782" s="12">
        <v>0</v>
      </c>
      <c r="Z13782" s="12">
        <v>0</v>
      </c>
      <c r="AA13782" s="12">
        <v>0</v>
      </c>
      <c r="AB13782" s="12">
        <v>0</v>
      </c>
      <c r="AC13782" s="12">
        <v>0</v>
      </c>
      <c r="AD13782" s="12">
        <v>0</v>
      </c>
      <c r="AE13782" s="12">
        <v>0</v>
      </c>
      <c r="AF13782" s="12" t="s">
        <v>107</v>
      </c>
      <c r="AG13782" s="12" t="s">
        <v>107</v>
      </c>
      <c r="AH13782" s="12" t="s">
        <v>107</v>
      </c>
      <c r="AI13782" s="12" t="s">
        <v>107</v>
      </c>
      <c r="AJ13782" s="12">
        <v>0</v>
      </c>
      <c r="AK13782" s="12">
        <v>0</v>
      </c>
      <c r="AL13782" s="12">
        <v>0</v>
      </c>
      <c r="AM13782" s="12">
        <v>0</v>
      </c>
      <c r="AN13782" s="12">
        <v>0</v>
      </c>
      <c r="AO13782" s="12">
        <v>0</v>
      </c>
      <c r="AP13782" s="12">
        <v>0</v>
      </c>
      <c r="AQ13782" s="12">
        <v>0</v>
      </c>
      <c r="AR13782" s="13" t="s">
        <v>107</v>
      </c>
      <c r="AS13782" s="13" t="s">
        <v>107</v>
      </c>
      <c r="AT13782" s="13" t="s">
        <v>107</v>
      </c>
      <c r="AU13782" s="13" t="s">
        <v>107</v>
      </c>
      <c r="AV13782" s="13">
        <v>0</v>
      </c>
      <c r="AW13782" s="13">
        <v>0</v>
      </c>
      <c r="AX13782" s="13">
        <v>0</v>
      </c>
      <c r="AY13782" s="13">
        <v>0</v>
      </c>
      <c r="AZ13782" s="13">
        <v>0</v>
      </c>
      <c r="BA13782" s="13">
        <v>0</v>
      </c>
      <c r="BB13782" s="13">
        <v>0</v>
      </c>
      <c r="BC13782" s="13">
        <v>0</v>
      </c>
      <c r="BD13782" s="12" t="s">
        <v>107</v>
      </c>
      <c r="BE13782" s="12" t="s">
        <v>107</v>
      </c>
      <c r="BF13782" s="12" t="s">
        <v>107</v>
      </c>
      <c r="BG13782" s="12" t="s">
        <v>107</v>
      </c>
      <c r="BH13782" s="12">
        <v>84</v>
      </c>
      <c r="BI13782" s="12">
        <v>94</v>
      </c>
      <c r="BJ13782" s="12">
        <v>100</v>
      </c>
      <c r="BK13782" s="12">
        <v>87</v>
      </c>
      <c r="BL13782" s="12">
        <v>58</v>
      </c>
      <c r="BM13782" s="12">
        <v>53</v>
      </c>
      <c r="BN13782" s="12">
        <v>41</v>
      </c>
      <c r="BO13782" s="12">
        <v>39</v>
      </c>
      <c r="BP13782" s="12" t="s">
        <v>107</v>
      </c>
      <c r="BQ13782" s="12" t="s">
        <v>107</v>
      </c>
      <c r="BR13782" s="12" t="s">
        <v>107</v>
      </c>
      <c r="BS13782" s="12" t="s">
        <v>107</v>
      </c>
      <c r="BT13782" s="12">
        <v>84</v>
      </c>
      <c r="BU13782" s="12">
        <v>94</v>
      </c>
      <c r="BV13782" s="12">
        <v>100</v>
      </c>
      <c r="BW13782" s="12">
        <v>87</v>
      </c>
      <c r="BX13782" s="12">
        <v>58</v>
      </c>
      <c r="BY13782" s="12">
        <v>53</v>
      </c>
      <c r="BZ13782" s="12">
        <v>41</v>
      </c>
      <c r="CA13782" s="12">
        <v>39</v>
      </c>
      <c r="CB13782" s="12" t="s">
        <v>107</v>
      </c>
      <c r="CC13782" s="12" t="s">
        <v>107</v>
      </c>
      <c r="CD13782" s="12" t="s">
        <v>107</v>
      </c>
      <c r="CE13782" s="12" t="s">
        <v>107</v>
      </c>
      <c r="CF13782" s="12">
        <v>9.2620000000000005</v>
      </c>
      <c r="CG13782" s="12">
        <v>10.287000000000001</v>
      </c>
      <c r="CH13782" s="12">
        <v>10.949</v>
      </c>
      <c r="CI13782" s="12">
        <v>9.5190000000000001</v>
      </c>
      <c r="CJ13782" s="12">
        <v>6.31</v>
      </c>
      <c r="CK13782" s="12">
        <v>5.827</v>
      </c>
      <c r="CL13782" s="12">
        <v>4.532</v>
      </c>
      <c r="CM13782" s="12">
        <v>4.3140000000000001</v>
      </c>
      <c r="CN13782" s="12">
        <v>0</v>
      </c>
      <c r="CO13782" s="12">
        <v>0</v>
      </c>
      <c r="CP13782" s="12">
        <v>556</v>
      </c>
      <c r="CQ13782" s="12">
        <v>556</v>
      </c>
      <c r="CR13782" s="12">
        <v>61</v>
      </c>
      <c r="CS13782" s="10">
        <v>2018</v>
      </c>
    </row>
    <row r="13783" spans="1:97" x14ac:dyDescent="0.3">
      <c r="A13783" s="10">
        <v>62778</v>
      </c>
      <c r="B13783" s="11" t="s">
        <v>106</v>
      </c>
      <c r="C13783" s="10" t="s">
        <v>107</v>
      </c>
      <c r="D13783" s="11" t="s">
        <v>13120</v>
      </c>
      <c r="E13783" s="11" t="s">
        <v>13120</v>
      </c>
      <c r="F13783" s="10">
        <v>62690</v>
      </c>
      <c r="G13783" s="11" t="s">
        <v>284</v>
      </c>
      <c r="H13783" s="11" t="s">
        <v>280</v>
      </c>
      <c r="I13783" s="11" t="s">
        <v>112</v>
      </c>
      <c r="J13783" s="11" t="s">
        <v>3</v>
      </c>
      <c r="K13783" s="10">
        <v>22</v>
      </c>
      <c r="L13783" s="10">
        <v>2</v>
      </c>
      <c r="M13783" s="11" t="s">
        <v>161</v>
      </c>
      <c r="N13783" s="11" t="s">
        <v>287</v>
      </c>
      <c r="O13783" s="11" t="s">
        <v>288</v>
      </c>
      <c r="P13783" s="11" t="s">
        <v>288</v>
      </c>
      <c r="Q13783" s="11" t="s">
        <v>3</v>
      </c>
      <c r="R13783" s="11" t="s">
        <v>3</v>
      </c>
      <c r="S13783" s="11" t="s">
        <v>3</v>
      </c>
      <c r="T13783" s="12">
        <v>0</v>
      </c>
      <c r="U13783" s="12">
        <v>0</v>
      </c>
      <c r="V13783" s="12">
        <v>0</v>
      </c>
      <c r="W13783" s="12">
        <v>0</v>
      </c>
      <c r="X13783" s="12">
        <v>0</v>
      </c>
      <c r="Y13783" s="12">
        <v>0</v>
      </c>
      <c r="Z13783" s="12">
        <v>0</v>
      </c>
      <c r="AA13783" s="12">
        <v>0</v>
      </c>
      <c r="AB13783" s="12">
        <v>0</v>
      </c>
      <c r="AC13783" s="12">
        <v>0</v>
      </c>
      <c r="AD13783" s="12">
        <v>0</v>
      </c>
      <c r="AE13783" s="12">
        <v>0</v>
      </c>
      <c r="AF13783" s="12">
        <v>0</v>
      </c>
      <c r="AG13783" s="12">
        <v>0</v>
      </c>
      <c r="AH13783" s="12">
        <v>0</v>
      </c>
      <c r="AI13783" s="12">
        <v>0</v>
      </c>
      <c r="AJ13783" s="12">
        <v>0</v>
      </c>
      <c r="AK13783" s="12">
        <v>0</v>
      </c>
      <c r="AL13783" s="12">
        <v>0</v>
      </c>
      <c r="AM13783" s="12">
        <v>0</v>
      </c>
      <c r="AN13783" s="12">
        <v>0</v>
      </c>
      <c r="AO13783" s="12">
        <v>0</v>
      </c>
      <c r="AP13783" s="12">
        <v>0</v>
      </c>
      <c r="AQ13783" s="12">
        <v>0</v>
      </c>
      <c r="AR13783" s="13">
        <v>0</v>
      </c>
      <c r="AS13783" s="13">
        <v>0</v>
      </c>
      <c r="AT13783" s="13">
        <v>0</v>
      </c>
      <c r="AU13783" s="13">
        <v>0</v>
      </c>
      <c r="AV13783" s="13">
        <v>0</v>
      </c>
      <c r="AW13783" s="13">
        <v>0</v>
      </c>
      <c r="AX13783" s="13">
        <v>0</v>
      </c>
      <c r="AY13783" s="13">
        <v>0</v>
      </c>
      <c r="AZ13783" s="13">
        <v>0</v>
      </c>
      <c r="BA13783" s="13">
        <v>0</v>
      </c>
      <c r="BB13783" s="13">
        <v>0</v>
      </c>
      <c r="BC13783" s="13">
        <v>0</v>
      </c>
      <c r="BD13783" s="12">
        <v>4099</v>
      </c>
      <c r="BE13783" s="12">
        <v>4463</v>
      </c>
      <c r="BF13783" s="12">
        <v>6477</v>
      </c>
      <c r="BG13783" s="12">
        <v>6265</v>
      </c>
      <c r="BH13783" s="12">
        <v>4879</v>
      </c>
      <c r="BI13783" s="12">
        <v>5482</v>
      </c>
      <c r="BJ13783" s="12">
        <v>5461</v>
      </c>
      <c r="BK13783" s="12">
        <v>5513</v>
      </c>
      <c r="BL13783" s="12">
        <v>5328</v>
      </c>
      <c r="BM13783" s="12">
        <v>5542</v>
      </c>
      <c r="BN13783" s="12">
        <v>4286</v>
      </c>
      <c r="BO13783" s="12">
        <v>4061</v>
      </c>
      <c r="BP13783" s="12">
        <v>4099</v>
      </c>
      <c r="BQ13783" s="12">
        <v>4463</v>
      </c>
      <c r="BR13783" s="12">
        <v>6477</v>
      </c>
      <c r="BS13783" s="12">
        <v>6265</v>
      </c>
      <c r="BT13783" s="12">
        <v>4879</v>
      </c>
      <c r="BU13783" s="12">
        <v>5482</v>
      </c>
      <c r="BV13783" s="12">
        <v>5461</v>
      </c>
      <c r="BW13783" s="12">
        <v>5513</v>
      </c>
      <c r="BX13783" s="12">
        <v>5328</v>
      </c>
      <c r="BY13783" s="12">
        <v>5542</v>
      </c>
      <c r="BZ13783" s="12">
        <v>4286</v>
      </c>
      <c r="CA13783" s="12">
        <v>4061</v>
      </c>
      <c r="CB13783" s="12">
        <v>449.59500000000003</v>
      </c>
      <c r="CC13783" s="12">
        <v>489.45800000000003</v>
      </c>
      <c r="CD13783" s="12">
        <v>710.36199999999997</v>
      </c>
      <c r="CE13783" s="12">
        <v>687.08600000000001</v>
      </c>
      <c r="CF13783" s="12">
        <v>535.06299999999999</v>
      </c>
      <c r="CG13783" s="12">
        <v>601.24199999999996</v>
      </c>
      <c r="CH13783" s="12">
        <v>598.899</v>
      </c>
      <c r="CI13783" s="12">
        <v>604.63099999999997</v>
      </c>
      <c r="CJ13783" s="12">
        <v>584.38300000000004</v>
      </c>
      <c r="CK13783" s="12">
        <v>607.82500000000005</v>
      </c>
      <c r="CL13783" s="12">
        <v>470.06900000000002</v>
      </c>
      <c r="CM13783" s="12">
        <v>445.387</v>
      </c>
      <c r="CN13783" s="12">
        <v>0</v>
      </c>
      <c r="CO13783" s="12">
        <v>0</v>
      </c>
      <c r="CP13783" s="12">
        <v>61856</v>
      </c>
      <c r="CQ13783" s="12">
        <v>61856</v>
      </c>
      <c r="CR13783" s="12">
        <v>6784</v>
      </c>
      <c r="CS13783" s="10">
        <v>2018</v>
      </c>
    </row>
    <row r="13784" spans="1:97" x14ac:dyDescent="0.3">
      <c r="A13784" s="10">
        <v>62784</v>
      </c>
      <c r="B13784" s="11" t="s">
        <v>106</v>
      </c>
      <c r="C13784" s="10" t="s">
        <v>107</v>
      </c>
      <c r="D13784" s="11" t="s">
        <v>13121</v>
      </c>
      <c r="E13784" s="11" t="s">
        <v>13122</v>
      </c>
      <c r="F13784" s="10">
        <v>62688</v>
      </c>
      <c r="G13784" s="11" t="s">
        <v>227</v>
      </c>
      <c r="H13784" s="11" t="s">
        <v>228</v>
      </c>
      <c r="I13784" s="11" t="s">
        <v>229</v>
      </c>
      <c r="J13784" s="11" t="s">
        <v>3</v>
      </c>
      <c r="K13784" s="10">
        <v>22</v>
      </c>
      <c r="L13784" s="10">
        <v>2</v>
      </c>
      <c r="M13784" s="11" t="s">
        <v>161</v>
      </c>
      <c r="N13784" s="11" t="s">
        <v>287</v>
      </c>
      <c r="O13784" s="11" t="s">
        <v>288</v>
      </c>
      <c r="P13784" s="11" t="s">
        <v>288</v>
      </c>
      <c r="Q13784" s="11" t="s">
        <v>3</v>
      </c>
      <c r="R13784" s="11" t="s">
        <v>3</v>
      </c>
      <c r="S13784" s="11" t="s">
        <v>3</v>
      </c>
      <c r="T13784" s="12" t="s">
        <v>107</v>
      </c>
      <c r="U13784" s="12" t="s">
        <v>107</v>
      </c>
      <c r="V13784" s="12" t="s">
        <v>107</v>
      </c>
      <c r="W13784" s="12" t="s">
        <v>107</v>
      </c>
      <c r="X13784" s="12" t="s">
        <v>107</v>
      </c>
      <c r="Y13784" s="12" t="s">
        <v>107</v>
      </c>
      <c r="Z13784" s="12" t="s">
        <v>107</v>
      </c>
      <c r="AA13784" s="12" t="s">
        <v>107</v>
      </c>
      <c r="AB13784" s="12" t="s">
        <v>107</v>
      </c>
      <c r="AC13784" s="12" t="s">
        <v>107</v>
      </c>
      <c r="AD13784" s="12" t="s">
        <v>107</v>
      </c>
      <c r="AE13784" s="12">
        <v>0</v>
      </c>
      <c r="AF13784" s="12" t="s">
        <v>107</v>
      </c>
      <c r="AG13784" s="12" t="s">
        <v>107</v>
      </c>
      <c r="AH13784" s="12" t="s">
        <v>107</v>
      </c>
      <c r="AI13784" s="12" t="s">
        <v>107</v>
      </c>
      <c r="AJ13784" s="12" t="s">
        <v>107</v>
      </c>
      <c r="AK13784" s="12" t="s">
        <v>107</v>
      </c>
      <c r="AL13784" s="12" t="s">
        <v>107</v>
      </c>
      <c r="AM13784" s="12" t="s">
        <v>107</v>
      </c>
      <c r="AN13784" s="12" t="s">
        <v>107</v>
      </c>
      <c r="AO13784" s="12" t="s">
        <v>107</v>
      </c>
      <c r="AP13784" s="12" t="s">
        <v>107</v>
      </c>
      <c r="AQ13784" s="12">
        <v>0</v>
      </c>
      <c r="AR13784" s="13" t="s">
        <v>107</v>
      </c>
      <c r="AS13784" s="13" t="s">
        <v>107</v>
      </c>
      <c r="AT13784" s="13" t="s">
        <v>107</v>
      </c>
      <c r="AU13784" s="13" t="s">
        <v>107</v>
      </c>
      <c r="AV13784" s="13" t="s">
        <v>107</v>
      </c>
      <c r="AW13784" s="13" t="s">
        <v>107</v>
      </c>
      <c r="AX13784" s="13" t="s">
        <v>107</v>
      </c>
      <c r="AY13784" s="13" t="s">
        <v>107</v>
      </c>
      <c r="AZ13784" s="13" t="s">
        <v>107</v>
      </c>
      <c r="BA13784" s="13" t="s">
        <v>107</v>
      </c>
      <c r="BB13784" s="13" t="s">
        <v>107</v>
      </c>
      <c r="BC13784" s="13">
        <v>0</v>
      </c>
      <c r="BD13784" s="12" t="s">
        <v>107</v>
      </c>
      <c r="BE13784" s="12" t="s">
        <v>107</v>
      </c>
      <c r="BF13784" s="12" t="s">
        <v>107</v>
      </c>
      <c r="BG13784" s="12" t="s">
        <v>107</v>
      </c>
      <c r="BH13784" s="12" t="s">
        <v>107</v>
      </c>
      <c r="BI13784" s="12" t="s">
        <v>107</v>
      </c>
      <c r="BJ13784" s="12" t="s">
        <v>107</v>
      </c>
      <c r="BK13784" s="12" t="s">
        <v>107</v>
      </c>
      <c r="BL13784" s="12" t="s">
        <v>107</v>
      </c>
      <c r="BM13784" s="12" t="s">
        <v>107</v>
      </c>
      <c r="BN13784" s="12" t="s">
        <v>107</v>
      </c>
      <c r="BO13784" s="12">
        <v>119</v>
      </c>
      <c r="BP13784" s="12" t="s">
        <v>107</v>
      </c>
      <c r="BQ13784" s="12" t="s">
        <v>107</v>
      </c>
      <c r="BR13784" s="12" t="s">
        <v>107</v>
      </c>
      <c r="BS13784" s="12" t="s">
        <v>107</v>
      </c>
      <c r="BT13784" s="12" t="s">
        <v>107</v>
      </c>
      <c r="BU13784" s="12" t="s">
        <v>107</v>
      </c>
      <c r="BV13784" s="12" t="s">
        <v>107</v>
      </c>
      <c r="BW13784" s="12" t="s">
        <v>107</v>
      </c>
      <c r="BX13784" s="12" t="s">
        <v>107</v>
      </c>
      <c r="BY13784" s="12" t="s">
        <v>107</v>
      </c>
      <c r="BZ13784" s="12" t="s">
        <v>107</v>
      </c>
      <c r="CA13784" s="12">
        <v>119</v>
      </c>
      <c r="CB13784" s="12" t="s">
        <v>107</v>
      </c>
      <c r="CC13784" s="12" t="s">
        <v>107</v>
      </c>
      <c r="CD13784" s="12" t="s">
        <v>107</v>
      </c>
      <c r="CE13784" s="12" t="s">
        <v>107</v>
      </c>
      <c r="CF13784" s="12" t="s">
        <v>107</v>
      </c>
      <c r="CG13784" s="12" t="s">
        <v>107</v>
      </c>
      <c r="CH13784" s="12" t="s">
        <v>107</v>
      </c>
      <c r="CI13784" s="12" t="s">
        <v>107</v>
      </c>
      <c r="CJ13784" s="12" t="s">
        <v>107</v>
      </c>
      <c r="CK13784" s="12" t="s">
        <v>107</v>
      </c>
      <c r="CL13784" s="12" t="s">
        <v>107</v>
      </c>
      <c r="CM13784" s="12">
        <v>13</v>
      </c>
      <c r="CN13784" s="12">
        <v>0</v>
      </c>
      <c r="CO13784" s="12">
        <v>0</v>
      </c>
      <c r="CP13784" s="12">
        <v>119</v>
      </c>
      <c r="CQ13784" s="12">
        <v>119</v>
      </c>
      <c r="CR13784" s="12">
        <v>13</v>
      </c>
      <c r="CS13784" s="10">
        <v>2018</v>
      </c>
    </row>
    <row r="13785" spans="1:97" x14ac:dyDescent="0.3">
      <c r="A13785" s="10">
        <v>62785</v>
      </c>
      <c r="B13785" s="11" t="s">
        <v>106</v>
      </c>
      <c r="C13785" s="10" t="s">
        <v>107</v>
      </c>
      <c r="D13785" s="11" t="s">
        <v>13123</v>
      </c>
      <c r="E13785" s="11" t="s">
        <v>13122</v>
      </c>
      <c r="F13785" s="10">
        <v>62688</v>
      </c>
      <c r="G13785" s="11" t="s">
        <v>227</v>
      </c>
      <c r="H13785" s="11" t="s">
        <v>228</v>
      </c>
      <c r="I13785" s="11" t="s">
        <v>229</v>
      </c>
      <c r="J13785" s="11" t="s">
        <v>3</v>
      </c>
      <c r="K13785" s="10">
        <v>22</v>
      </c>
      <c r="L13785" s="10">
        <v>2</v>
      </c>
      <c r="M13785" s="11" t="s">
        <v>161</v>
      </c>
      <c r="N13785" s="11" t="s">
        <v>287</v>
      </c>
      <c r="O13785" s="11" t="s">
        <v>288</v>
      </c>
      <c r="P13785" s="11" t="s">
        <v>288</v>
      </c>
      <c r="Q13785" s="11" t="s">
        <v>3</v>
      </c>
      <c r="R13785" s="11" t="s">
        <v>3</v>
      </c>
      <c r="S13785" s="11" t="s">
        <v>3</v>
      </c>
      <c r="T13785" s="12" t="s">
        <v>107</v>
      </c>
      <c r="U13785" s="12" t="s">
        <v>107</v>
      </c>
      <c r="V13785" s="12" t="s">
        <v>107</v>
      </c>
      <c r="W13785" s="12" t="s">
        <v>107</v>
      </c>
      <c r="X13785" s="12" t="s">
        <v>107</v>
      </c>
      <c r="Y13785" s="12" t="s">
        <v>107</v>
      </c>
      <c r="Z13785" s="12" t="s">
        <v>107</v>
      </c>
      <c r="AA13785" s="12" t="s">
        <v>107</v>
      </c>
      <c r="AB13785" s="12" t="s">
        <v>107</v>
      </c>
      <c r="AC13785" s="12" t="s">
        <v>107</v>
      </c>
      <c r="AD13785" s="12" t="s">
        <v>107</v>
      </c>
      <c r="AE13785" s="12">
        <v>0</v>
      </c>
      <c r="AF13785" s="12" t="s">
        <v>107</v>
      </c>
      <c r="AG13785" s="12" t="s">
        <v>107</v>
      </c>
      <c r="AH13785" s="12" t="s">
        <v>107</v>
      </c>
      <c r="AI13785" s="12" t="s">
        <v>107</v>
      </c>
      <c r="AJ13785" s="12" t="s">
        <v>107</v>
      </c>
      <c r="AK13785" s="12" t="s">
        <v>107</v>
      </c>
      <c r="AL13785" s="12" t="s">
        <v>107</v>
      </c>
      <c r="AM13785" s="12" t="s">
        <v>107</v>
      </c>
      <c r="AN13785" s="12" t="s">
        <v>107</v>
      </c>
      <c r="AO13785" s="12" t="s">
        <v>107</v>
      </c>
      <c r="AP13785" s="12" t="s">
        <v>107</v>
      </c>
      <c r="AQ13785" s="12">
        <v>0</v>
      </c>
      <c r="AR13785" s="13" t="s">
        <v>107</v>
      </c>
      <c r="AS13785" s="13" t="s">
        <v>107</v>
      </c>
      <c r="AT13785" s="13" t="s">
        <v>107</v>
      </c>
      <c r="AU13785" s="13" t="s">
        <v>107</v>
      </c>
      <c r="AV13785" s="13" t="s">
        <v>107</v>
      </c>
      <c r="AW13785" s="13" t="s">
        <v>107</v>
      </c>
      <c r="AX13785" s="13" t="s">
        <v>107</v>
      </c>
      <c r="AY13785" s="13" t="s">
        <v>107</v>
      </c>
      <c r="AZ13785" s="13" t="s">
        <v>107</v>
      </c>
      <c r="BA13785" s="13" t="s">
        <v>107</v>
      </c>
      <c r="BB13785" s="13" t="s">
        <v>107</v>
      </c>
      <c r="BC13785" s="13">
        <v>0</v>
      </c>
      <c r="BD13785" s="12" t="s">
        <v>107</v>
      </c>
      <c r="BE13785" s="12" t="s">
        <v>107</v>
      </c>
      <c r="BF13785" s="12" t="s">
        <v>107</v>
      </c>
      <c r="BG13785" s="12" t="s">
        <v>107</v>
      </c>
      <c r="BH13785" s="12" t="s">
        <v>107</v>
      </c>
      <c r="BI13785" s="12" t="s">
        <v>107</v>
      </c>
      <c r="BJ13785" s="12" t="s">
        <v>107</v>
      </c>
      <c r="BK13785" s="12" t="s">
        <v>107</v>
      </c>
      <c r="BL13785" s="12" t="s">
        <v>107</v>
      </c>
      <c r="BM13785" s="12" t="s">
        <v>107</v>
      </c>
      <c r="BN13785" s="12" t="s">
        <v>107</v>
      </c>
      <c r="BO13785" s="12">
        <v>82</v>
      </c>
      <c r="BP13785" s="12" t="s">
        <v>107</v>
      </c>
      <c r="BQ13785" s="12" t="s">
        <v>107</v>
      </c>
      <c r="BR13785" s="12" t="s">
        <v>107</v>
      </c>
      <c r="BS13785" s="12" t="s">
        <v>107</v>
      </c>
      <c r="BT13785" s="12" t="s">
        <v>107</v>
      </c>
      <c r="BU13785" s="12" t="s">
        <v>107</v>
      </c>
      <c r="BV13785" s="12" t="s">
        <v>107</v>
      </c>
      <c r="BW13785" s="12" t="s">
        <v>107</v>
      </c>
      <c r="BX13785" s="12" t="s">
        <v>107</v>
      </c>
      <c r="BY13785" s="12" t="s">
        <v>107</v>
      </c>
      <c r="BZ13785" s="12" t="s">
        <v>107</v>
      </c>
      <c r="CA13785" s="12">
        <v>82</v>
      </c>
      <c r="CB13785" s="12" t="s">
        <v>107</v>
      </c>
      <c r="CC13785" s="12" t="s">
        <v>107</v>
      </c>
      <c r="CD13785" s="12" t="s">
        <v>107</v>
      </c>
      <c r="CE13785" s="12" t="s">
        <v>107</v>
      </c>
      <c r="CF13785" s="12" t="s">
        <v>107</v>
      </c>
      <c r="CG13785" s="12" t="s">
        <v>107</v>
      </c>
      <c r="CH13785" s="12" t="s">
        <v>107</v>
      </c>
      <c r="CI13785" s="12" t="s">
        <v>107</v>
      </c>
      <c r="CJ13785" s="12" t="s">
        <v>107</v>
      </c>
      <c r="CK13785" s="12" t="s">
        <v>107</v>
      </c>
      <c r="CL13785" s="12" t="s">
        <v>107</v>
      </c>
      <c r="CM13785" s="12">
        <v>9</v>
      </c>
      <c r="CN13785" s="12">
        <v>0</v>
      </c>
      <c r="CO13785" s="12">
        <v>0</v>
      </c>
      <c r="CP13785" s="12">
        <v>82</v>
      </c>
      <c r="CQ13785" s="12">
        <v>82</v>
      </c>
      <c r="CR13785" s="12">
        <v>9</v>
      </c>
      <c r="CS13785" s="10">
        <v>2018</v>
      </c>
    </row>
    <row r="13786" spans="1:97" x14ac:dyDescent="0.3">
      <c r="A13786" s="10">
        <v>62805</v>
      </c>
      <c r="B13786" s="11" t="s">
        <v>106</v>
      </c>
      <c r="C13786" s="10" t="s">
        <v>107</v>
      </c>
      <c r="D13786" s="11" t="s">
        <v>13124</v>
      </c>
      <c r="E13786" s="11" t="s">
        <v>13124</v>
      </c>
      <c r="F13786" s="10">
        <v>62703</v>
      </c>
      <c r="G13786" s="11" t="s">
        <v>303</v>
      </c>
      <c r="H13786" s="11" t="s">
        <v>224</v>
      </c>
      <c r="I13786" s="11" t="s">
        <v>137</v>
      </c>
      <c r="J13786" s="11" t="s">
        <v>3</v>
      </c>
      <c r="K13786" s="10">
        <v>22</v>
      </c>
      <c r="L13786" s="10">
        <v>2</v>
      </c>
      <c r="M13786" s="11" t="s">
        <v>161</v>
      </c>
      <c r="N13786" s="11" t="s">
        <v>287</v>
      </c>
      <c r="O13786" s="11" t="s">
        <v>288</v>
      </c>
      <c r="P13786" s="11" t="s">
        <v>288</v>
      </c>
      <c r="Q13786" s="11" t="s">
        <v>3</v>
      </c>
      <c r="R13786" s="11" t="s">
        <v>3</v>
      </c>
      <c r="S13786" s="11" t="s">
        <v>3</v>
      </c>
      <c r="T13786" s="12" t="s">
        <v>107</v>
      </c>
      <c r="U13786" s="12" t="s">
        <v>107</v>
      </c>
      <c r="V13786" s="12" t="s">
        <v>107</v>
      </c>
      <c r="W13786" s="12" t="s">
        <v>107</v>
      </c>
      <c r="X13786" s="12" t="s">
        <v>107</v>
      </c>
      <c r="Y13786" s="12" t="s">
        <v>107</v>
      </c>
      <c r="Z13786" s="12" t="s">
        <v>107</v>
      </c>
      <c r="AA13786" s="12" t="s">
        <v>107</v>
      </c>
      <c r="AB13786" s="12" t="s">
        <v>107</v>
      </c>
      <c r="AC13786" s="12" t="s">
        <v>107</v>
      </c>
      <c r="AD13786" s="12" t="s">
        <v>107</v>
      </c>
      <c r="AE13786" s="12">
        <v>0</v>
      </c>
      <c r="AF13786" s="12" t="s">
        <v>107</v>
      </c>
      <c r="AG13786" s="12" t="s">
        <v>107</v>
      </c>
      <c r="AH13786" s="12" t="s">
        <v>107</v>
      </c>
      <c r="AI13786" s="12" t="s">
        <v>107</v>
      </c>
      <c r="AJ13786" s="12" t="s">
        <v>107</v>
      </c>
      <c r="AK13786" s="12" t="s">
        <v>107</v>
      </c>
      <c r="AL13786" s="12" t="s">
        <v>107</v>
      </c>
      <c r="AM13786" s="12" t="s">
        <v>107</v>
      </c>
      <c r="AN13786" s="12" t="s">
        <v>107</v>
      </c>
      <c r="AO13786" s="12" t="s">
        <v>107</v>
      </c>
      <c r="AP13786" s="12" t="s">
        <v>107</v>
      </c>
      <c r="AQ13786" s="12">
        <v>0</v>
      </c>
      <c r="AR13786" s="13" t="s">
        <v>107</v>
      </c>
      <c r="AS13786" s="13" t="s">
        <v>107</v>
      </c>
      <c r="AT13786" s="13" t="s">
        <v>107</v>
      </c>
      <c r="AU13786" s="13" t="s">
        <v>107</v>
      </c>
      <c r="AV13786" s="13" t="s">
        <v>107</v>
      </c>
      <c r="AW13786" s="13" t="s">
        <v>107</v>
      </c>
      <c r="AX13786" s="13" t="s">
        <v>107</v>
      </c>
      <c r="AY13786" s="13" t="s">
        <v>107</v>
      </c>
      <c r="AZ13786" s="13" t="s">
        <v>107</v>
      </c>
      <c r="BA13786" s="13" t="s">
        <v>107</v>
      </c>
      <c r="BB13786" s="13" t="s">
        <v>107</v>
      </c>
      <c r="BC13786" s="13">
        <v>0</v>
      </c>
      <c r="BD13786" s="12" t="s">
        <v>107</v>
      </c>
      <c r="BE13786" s="12" t="s">
        <v>107</v>
      </c>
      <c r="BF13786" s="12" t="s">
        <v>107</v>
      </c>
      <c r="BG13786" s="12" t="s">
        <v>107</v>
      </c>
      <c r="BH13786" s="12" t="s">
        <v>107</v>
      </c>
      <c r="BI13786" s="12" t="s">
        <v>107</v>
      </c>
      <c r="BJ13786" s="12" t="s">
        <v>107</v>
      </c>
      <c r="BK13786" s="12" t="s">
        <v>107</v>
      </c>
      <c r="BL13786" s="12" t="s">
        <v>107</v>
      </c>
      <c r="BM13786" s="12" t="s">
        <v>107</v>
      </c>
      <c r="BN13786" s="12" t="s">
        <v>107</v>
      </c>
      <c r="BO13786" s="12">
        <v>903</v>
      </c>
      <c r="BP13786" s="12" t="s">
        <v>107</v>
      </c>
      <c r="BQ13786" s="12" t="s">
        <v>107</v>
      </c>
      <c r="BR13786" s="12" t="s">
        <v>107</v>
      </c>
      <c r="BS13786" s="12" t="s">
        <v>107</v>
      </c>
      <c r="BT13786" s="12" t="s">
        <v>107</v>
      </c>
      <c r="BU13786" s="12" t="s">
        <v>107</v>
      </c>
      <c r="BV13786" s="12" t="s">
        <v>107</v>
      </c>
      <c r="BW13786" s="12" t="s">
        <v>107</v>
      </c>
      <c r="BX13786" s="12" t="s">
        <v>107</v>
      </c>
      <c r="BY13786" s="12" t="s">
        <v>107</v>
      </c>
      <c r="BZ13786" s="12" t="s">
        <v>107</v>
      </c>
      <c r="CA13786" s="12">
        <v>903</v>
      </c>
      <c r="CB13786" s="12" t="s">
        <v>107</v>
      </c>
      <c r="CC13786" s="12" t="s">
        <v>107</v>
      </c>
      <c r="CD13786" s="12" t="s">
        <v>107</v>
      </c>
      <c r="CE13786" s="12" t="s">
        <v>107</v>
      </c>
      <c r="CF13786" s="12" t="s">
        <v>107</v>
      </c>
      <c r="CG13786" s="12" t="s">
        <v>107</v>
      </c>
      <c r="CH13786" s="12" t="s">
        <v>107</v>
      </c>
      <c r="CI13786" s="12" t="s">
        <v>107</v>
      </c>
      <c r="CJ13786" s="12" t="s">
        <v>107</v>
      </c>
      <c r="CK13786" s="12" t="s">
        <v>107</v>
      </c>
      <c r="CL13786" s="12" t="s">
        <v>107</v>
      </c>
      <c r="CM13786" s="12">
        <v>99</v>
      </c>
      <c r="CN13786" s="12">
        <v>0</v>
      </c>
      <c r="CO13786" s="12">
        <v>0</v>
      </c>
      <c r="CP13786" s="12">
        <v>903</v>
      </c>
      <c r="CQ13786" s="12">
        <v>903</v>
      </c>
      <c r="CR13786" s="12">
        <v>99</v>
      </c>
      <c r="CS13786" s="10">
        <v>2018</v>
      </c>
    </row>
    <row r="13787" spans="1:97" x14ac:dyDescent="0.3">
      <c r="A13787" s="10">
        <v>62810</v>
      </c>
      <c r="B13787" s="11" t="s">
        <v>106</v>
      </c>
      <c r="C13787" s="10" t="s">
        <v>107</v>
      </c>
      <c r="D13787" s="11" t="s">
        <v>13125</v>
      </c>
      <c r="E13787" s="11" t="s">
        <v>13125</v>
      </c>
      <c r="F13787" s="10">
        <v>62678</v>
      </c>
      <c r="G13787" s="11" t="s">
        <v>227</v>
      </c>
      <c r="H13787" s="11" t="s">
        <v>228</v>
      </c>
      <c r="I13787" s="11" t="s">
        <v>229</v>
      </c>
      <c r="J13787" s="11" t="s">
        <v>3</v>
      </c>
      <c r="K13787" s="10">
        <v>22</v>
      </c>
      <c r="L13787" s="10">
        <v>2</v>
      </c>
      <c r="M13787" s="11" t="s">
        <v>161</v>
      </c>
      <c r="N13787" s="11" t="s">
        <v>287</v>
      </c>
      <c r="O13787" s="11" t="s">
        <v>288</v>
      </c>
      <c r="P13787" s="11" t="s">
        <v>288</v>
      </c>
      <c r="Q13787" s="11" t="s">
        <v>3</v>
      </c>
      <c r="R13787" s="11" t="s">
        <v>3</v>
      </c>
      <c r="S13787" s="11" t="s">
        <v>3</v>
      </c>
      <c r="T13787" s="12" t="s">
        <v>107</v>
      </c>
      <c r="U13787" s="12" t="s">
        <v>107</v>
      </c>
      <c r="V13787" s="12" t="s">
        <v>107</v>
      </c>
      <c r="W13787" s="12" t="s">
        <v>107</v>
      </c>
      <c r="X13787" s="12" t="s">
        <v>107</v>
      </c>
      <c r="Y13787" s="12" t="s">
        <v>107</v>
      </c>
      <c r="Z13787" s="12" t="s">
        <v>107</v>
      </c>
      <c r="AA13787" s="12" t="s">
        <v>107</v>
      </c>
      <c r="AB13787" s="12" t="s">
        <v>107</v>
      </c>
      <c r="AC13787" s="12" t="s">
        <v>107</v>
      </c>
      <c r="AD13787" s="12" t="s">
        <v>107</v>
      </c>
      <c r="AE13787" s="12">
        <v>0</v>
      </c>
      <c r="AF13787" s="12" t="s">
        <v>107</v>
      </c>
      <c r="AG13787" s="12" t="s">
        <v>107</v>
      </c>
      <c r="AH13787" s="12" t="s">
        <v>107</v>
      </c>
      <c r="AI13787" s="12" t="s">
        <v>107</v>
      </c>
      <c r="AJ13787" s="12" t="s">
        <v>107</v>
      </c>
      <c r="AK13787" s="12" t="s">
        <v>107</v>
      </c>
      <c r="AL13787" s="12" t="s">
        <v>107</v>
      </c>
      <c r="AM13787" s="12" t="s">
        <v>107</v>
      </c>
      <c r="AN13787" s="12" t="s">
        <v>107</v>
      </c>
      <c r="AO13787" s="12" t="s">
        <v>107</v>
      </c>
      <c r="AP13787" s="12" t="s">
        <v>107</v>
      </c>
      <c r="AQ13787" s="12">
        <v>0</v>
      </c>
      <c r="AR13787" s="13" t="s">
        <v>107</v>
      </c>
      <c r="AS13787" s="13" t="s">
        <v>107</v>
      </c>
      <c r="AT13787" s="13" t="s">
        <v>107</v>
      </c>
      <c r="AU13787" s="13" t="s">
        <v>107</v>
      </c>
      <c r="AV13787" s="13" t="s">
        <v>107</v>
      </c>
      <c r="AW13787" s="13" t="s">
        <v>107</v>
      </c>
      <c r="AX13787" s="13" t="s">
        <v>107</v>
      </c>
      <c r="AY13787" s="13" t="s">
        <v>107</v>
      </c>
      <c r="AZ13787" s="13" t="s">
        <v>107</v>
      </c>
      <c r="BA13787" s="13" t="s">
        <v>107</v>
      </c>
      <c r="BB13787" s="13" t="s">
        <v>107</v>
      </c>
      <c r="BC13787" s="13">
        <v>0</v>
      </c>
      <c r="BD13787" s="12" t="s">
        <v>107</v>
      </c>
      <c r="BE13787" s="12" t="s">
        <v>107</v>
      </c>
      <c r="BF13787" s="12" t="s">
        <v>107</v>
      </c>
      <c r="BG13787" s="12" t="s">
        <v>107</v>
      </c>
      <c r="BH13787" s="12" t="s">
        <v>107</v>
      </c>
      <c r="BI13787" s="12" t="s">
        <v>107</v>
      </c>
      <c r="BJ13787" s="12" t="s">
        <v>107</v>
      </c>
      <c r="BK13787" s="12" t="s">
        <v>107</v>
      </c>
      <c r="BL13787" s="12" t="s">
        <v>107</v>
      </c>
      <c r="BM13787" s="12" t="s">
        <v>107</v>
      </c>
      <c r="BN13787" s="12" t="s">
        <v>107</v>
      </c>
      <c r="BO13787" s="12">
        <v>32141</v>
      </c>
      <c r="BP13787" s="12" t="s">
        <v>107</v>
      </c>
      <c r="BQ13787" s="12" t="s">
        <v>107</v>
      </c>
      <c r="BR13787" s="12" t="s">
        <v>107</v>
      </c>
      <c r="BS13787" s="12" t="s">
        <v>107</v>
      </c>
      <c r="BT13787" s="12" t="s">
        <v>107</v>
      </c>
      <c r="BU13787" s="12" t="s">
        <v>107</v>
      </c>
      <c r="BV13787" s="12" t="s">
        <v>107</v>
      </c>
      <c r="BW13787" s="12" t="s">
        <v>107</v>
      </c>
      <c r="BX13787" s="12" t="s">
        <v>107</v>
      </c>
      <c r="BY13787" s="12" t="s">
        <v>107</v>
      </c>
      <c r="BZ13787" s="12" t="s">
        <v>107</v>
      </c>
      <c r="CA13787" s="12">
        <v>32141</v>
      </c>
      <c r="CB13787" s="12" t="s">
        <v>107</v>
      </c>
      <c r="CC13787" s="12" t="s">
        <v>107</v>
      </c>
      <c r="CD13787" s="12" t="s">
        <v>107</v>
      </c>
      <c r="CE13787" s="12" t="s">
        <v>107</v>
      </c>
      <c r="CF13787" s="12" t="s">
        <v>107</v>
      </c>
      <c r="CG13787" s="12" t="s">
        <v>107</v>
      </c>
      <c r="CH13787" s="12" t="s">
        <v>107</v>
      </c>
      <c r="CI13787" s="12" t="s">
        <v>107</v>
      </c>
      <c r="CJ13787" s="12" t="s">
        <v>107</v>
      </c>
      <c r="CK13787" s="12" t="s">
        <v>107</v>
      </c>
      <c r="CL13787" s="12" t="s">
        <v>107</v>
      </c>
      <c r="CM13787" s="12">
        <v>3525</v>
      </c>
      <c r="CN13787" s="12">
        <v>0</v>
      </c>
      <c r="CO13787" s="12">
        <v>0</v>
      </c>
      <c r="CP13787" s="12">
        <v>32141</v>
      </c>
      <c r="CQ13787" s="12">
        <v>32141</v>
      </c>
      <c r="CR13787" s="12">
        <v>3525</v>
      </c>
      <c r="CS13787" s="10">
        <v>2018</v>
      </c>
    </row>
    <row r="13788" spans="1:97" x14ac:dyDescent="0.3">
      <c r="A13788" s="10">
        <v>99999</v>
      </c>
      <c r="B13788" s="11" t="s">
        <v>106</v>
      </c>
      <c r="C13788" s="10" t="s">
        <v>107</v>
      </c>
      <c r="D13788" s="11" t="s">
        <v>13126</v>
      </c>
      <c r="E13788" s="11" t="s">
        <v>13126</v>
      </c>
      <c r="F13788" s="10">
        <v>99999</v>
      </c>
      <c r="G13788" s="11" t="s">
        <v>559</v>
      </c>
      <c r="H13788" s="11" t="s">
        <v>224</v>
      </c>
      <c r="I13788" s="11" t="s">
        <v>3</v>
      </c>
      <c r="J13788" s="11" t="s">
        <v>3</v>
      </c>
      <c r="K13788" s="10">
        <v>99999</v>
      </c>
      <c r="L13788" s="10">
        <v>1</v>
      </c>
      <c r="M13788" s="11" t="s">
        <v>113</v>
      </c>
      <c r="N13788" s="11" t="s">
        <v>485</v>
      </c>
      <c r="O13788" s="11" t="s">
        <v>486</v>
      </c>
      <c r="P13788" s="11" t="s">
        <v>487</v>
      </c>
      <c r="Q13788" s="11" t="s">
        <v>3</v>
      </c>
      <c r="R13788" s="11" t="s">
        <v>3</v>
      </c>
      <c r="S13788" s="11" t="s">
        <v>254</v>
      </c>
      <c r="T13788" s="12" t="s">
        <v>107</v>
      </c>
      <c r="U13788" s="12" t="s">
        <v>107</v>
      </c>
      <c r="V13788" s="12" t="s">
        <v>107</v>
      </c>
      <c r="W13788" s="12" t="s">
        <v>107</v>
      </c>
      <c r="X13788" s="12" t="s">
        <v>107</v>
      </c>
      <c r="Y13788" s="12" t="s">
        <v>107</v>
      </c>
      <c r="Z13788" s="12" t="s">
        <v>107</v>
      </c>
      <c r="AA13788" s="12" t="s">
        <v>107</v>
      </c>
      <c r="AB13788" s="12" t="s">
        <v>107</v>
      </c>
      <c r="AC13788" s="12" t="s">
        <v>107</v>
      </c>
      <c r="AD13788" s="12" t="s">
        <v>107</v>
      </c>
      <c r="AE13788" s="12">
        <v>0</v>
      </c>
      <c r="AF13788" s="12" t="s">
        <v>107</v>
      </c>
      <c r="AG13788" s="12" t="s">
        <v>107</v>
      </c>
      <c r="AH13788" s="12" t="s">
        <v>107</v>
      </c>
      <c r="AI13788" s="12" t="s">
        <v>107</v>
      </c>
      <c r="AJ13788" s="12" t="s">
        <v>107</v>
      </c>
      <c r="AK13788" s="12" t="s">
        <v>107</v>
      </c>
      <c r="AL13788" s="12" t="s">
        <v>107</v>
      </c>
      <c r="AM13788" s="12" t="s">
        <v>107</v>
      </c>
      <c r="AN13788" s="12" t="s">
        <v>107</v>
      </c>
      <c r="AO13788" s="12" t="s">
        <v>107</v>
      </c>
      <c r="AP13788" s="12" t="s">
        <v>107</v>
      </c>
      <c r="AQ13788" s="12">
        <v>0</v>
      </c>
      <c r="AR13788" s="13" t="s">
        <v>107</v>
      </c>
      <c r="AS13788" s="13" t="s">
        <v>107</v>
      </c>
      <c r="AT13788" s="13" t="s">
        <v>107</v>
      </c>
      <c r="AU13788" s="13" t="s">
        <v>107</v>
      </c>
      <c r="AV13788" s="13" t="s">
        <v>107</v>
      </c>
      <c r="AW13788" s="13" t="s">
        <v>107</v>
      </c>
      <c r="AX13788" s="13" t="s">
        <v>107</v>
      </c>
      <c r="AY13788" s="13" t="s">
        <v>107</v>
      </c>
      <c r="AZ13788" s="13" t="s">
        <v>107</v>
      </c>
      <c r="BA13788" s="13" t="s">
        <v>107</v>
      </c>
      <c r="BB13788" s="13" t="s">
        <v>107</v>
      </c>
      <c r="BC13788" s="13">
        <v>0</v>
      </c>
      <c r="BD13788" s="12" t="s">
        <v>107</v>
      </c>
      <c r="BE13788" s="12" t="s">
        <v>107</v>
      </c>
      <c r="BF13788" s="12" t="s">
        <v>107</v>
      </c>
      <c r="BG13788" s="12" t="s">
        <v>107</v>
      </c>
      <c r="BH13788" s="12" t="s">
        <v>107</v>
      </c>
      <c r="BI13788" s="12" t="s">
        <v>107</v>
      </c>
      <c r="BJ13788" s="12" t="s">
        <v>107</v>
      </c>
      <c r="BK13788" s="12" t="s">
        <v>107</v>
      </c>
      <c r="BL13788" s="12" t="s">
        <v>107</v>
      </c>
      <c r="BM13788" s="12" t="s">
        <v>107</v>
      </c>
      <c r="BN13788" s="12" t="s">
        <v>107</v>
      </c>
      <c r="BO13788" s="12">
        <v>0</v>
      </c>
      <c r="BP13788" s="12" t="s">
        <v>107</v>
      </c>
      <c r="BQ13788" s="12" t="s">
        <v>107</v>
      </c>
      <c r="BR13788" s="12" t="s">
        <v>107</v>
      </c>
      <c r="BS13788" s="12" t="s">
        <v>107</v>
      </c>
      <c r="BT13788" s="12" t="s">
        <v>107</v>
      </c>
      <c r="BU13788" s="12" t="s">
        <v>107</v>
      </c>
      <c r="BV13788" s="12" t="s">
        <v>107</v>
      </c>
      <c r="BW13788" s="12" t="s">
        <v>107</v>
      </c>
      <c r="BX13788" s="12" t="s">
        <v>107</v>
      </c>
      <c r="BY13788" s="12" t="s">
        <v>107</v>
      </c>
      <c r="BZ13788" s="12" t="s">
        <v>107</v>
      </c>
      <c r="CA13788" s="12">
        <v>0</v>
      </c>
      <c r="CB13788" s="12" t="s">
        <v>107</v>
      </c>
      <c r="CC13788" s="12" t="s">
        <v>107</v>
      </c>
      <c r="CD13788" s="12" t="s">
        <v>107</v>
      </c>
      <c r="CE13788" s="12" t="s">
        <v>107</v>
      </c>
      <c r="CF13788" s="12" t="s">
        <v>107</v>
      </c>
      <c r="CG13788" s="12" t="s">
        <v>107</v>
      </c>
      <c r="CH13788" s="12" t="s">
        <v>107</v>
      </c>
      <c r="CI13788" s="12" t="s">
        <v>107</v>
      </c>
      <c r="CJ13788" s="12" t="s">
        <v>107</v>
      </c>
      <c r="CK13788" s="12" t="s">
        <v>107</v>
      </c>
      <c r="CL13788" s="12" t="s">
        <v>107</v>
      </c>
      <c r="CM13788" s="12">
        <v>0</v>
      </c>
      <c r="CN13788" s="12">
        <v>0</v>
      </c>
      <c r="CO13788" s="12">
        <v>0</v>
      </c>
      <c r="CP13788" s="12">
        <v>0</v>
      </c>
      <c r="CQ13788" s="12">
        <v>0</v>
      </c>
      <c r="CR13788" s="12">
        <v>0</v>
      </c>
      <c r="CS13788" s="10">
        <v>2018</v>
      </c>
    </row>
    <row r="13789" spans="1:97" x14ac:dyDescent="0.3">
      <c r="A13789" s="10">
        <v>99999</v>
      </c>
      <c r="B13789" s="11" t="s">
        <v>106</v>
      </c>
      <c r="C13789" s="10" t="s">
        <v>107</v>
      </c>
      <c r="D13789" s="11" t="s">
        <v>13126</v>
      </c>
      <c r="E13789" s="11" t="s">
        <v>13126</v>
      </c>
      <c r="F13789" s="10">
        <v>99999</v>
      </c>
      <c r="G13789" s="11" t="s">
        <v>339</v>
      </c>
      <c r="H13789" s="11" t="s">
        <v>340</v>
      </c>
      <c r="I13789" s="11" t="s">
        <v>3</v>
      </c>
      <c r="J13789" s="11" t="s">
        <v>3</v>
      </c>
      <c r="K13789" s="10">
        <v>99999</v>
      </c>
      <c r="L13789" s="10">
        <v>2</v>
      </c>
      <c r="M13789" s="11" t="s">
        <v>161</v>
      </c>
      <c r="N13789" s="11" t="s">
        <v>485</v>
      </c>
      <c r="O13789" s="11" t="s">
        <v>486</v>
      </c>
      <c r="P13789" s="11" t="s">
        <v>487</v>
      </c>
      <c r="Q13789" s="11" t="s">
        <v>3</v>
      </c>
      <c r="R13789" s="11" t="s">
        <v>3</v>
      </c>
      <c r="S13789" s="11" t="s">
        <v>254</v>
      </c>
      <c r="T13789" s="12" t="s">
        <v>107</v>
      </c>
      <c r="U13789" s="12" t="s">
        <v>107</v>
      </c>
      <c r="V13789" s="12" t="s">
        <v>107</v>
      </c>
      <c r="W13789" s="12" t="s">
        <v>107</v>
      </c>
      <c r="X13789" s="12" t="s">
        <v>107</v>
      </c>
      <c r="Y13789" s="12" t="s">
        <v>107</v>
      </c>
      <c r="Z13789" s="12" t="s">
        <v>107</v>
      </c>
      <c r="AA13789" s="12" t="s">
        <v>107</v>
      </c>
      <c r="AB13789" s="12" t="s">
        <v>107</v>
      </c>
      <c r="AC13789" s="12" t="s">
        <v>107</v>
      </c>
      <c r="AD13789" s="12" t="s">
        <v>107</v>
      </c>
      <c r="AE13789" s="12">
        <v>0</v>
      </c>
      <c r="AF13789" s="12" t="s">
        <v>107</v>
      </c>
      <c r="AG13789" s="12" t="s">
        <v>107</v>
      </c>
      <c r="AH13789" s="12" t="s">
        <v>107</v>
      </c>
      <c r="AI13789" s="12" t="s">
        <v>107</v>
      </c>
      <c r="AJ13789" s="12" t="s">
        <v>107</v>
      </c>
      <c r="AK13789" s="12" t="s">
        <v>107</v>
      </c>
      <c r="AL13789" s="12" t="s">
        <v>107</v>
      </c>
      <c r="AM13789" s="12" t="s">
        <v>107</v>
      </c>
      <c r="AN13789" s="12" t="s">
        <v>107</v>
      </c>
      <c r="AO13789" s="12" t="s">
        <v>107</v>
      </c>
      <c r="AP13789" s="12" t="s">
        <v>107</v>
      </c>
      <c r="AQ13789" s="12">
        <v>0</v>
      </c>
      <c r="AR13789" s="13" t="s">
        <v>107</v>
      </c>
      <c r="AS13789" s="13" t="s">
        <v>107</v>
      </c>
      <c r="AT13789" s="13" t="s">
        <v>107</v>
      </c>
      <c r="AU13789" s="13" t="s">
        <v>107</v>
      </c>
      <c r="AV13789" s="13" t="s">
        <v>107</v>
      </c>
      <c r="AW13789" s="13" t="s">
        <v>107</v>
      </c>
      <c r="AX13789" s="13" t="s">
        <v>107</v>
      </c>
      <c r="AY13789" s="13" t="s">
        <v>107</v>
      </c>
      <c r="AZ13789" s="13" t="s">
        <v>107</v>
      </c>
      <c r="BA13789" s="13" t="s">
        <v>107</v>
      </c>
      <c r="BB13789" s="13" t="s">
        <v>107</v>
      </c>
      <c r="BC13789" s="13">
        <v>0</v>
      </c>
      <c r="BD13789" s="12" t="s">
        <v>107</v>
      </c>
      <c r="BE13789" s="12" t="s">
        <v>107</v>
      </c>
      <c r="BF13789" s="12" t="s">
        <v>107</v>
      </c>
      <c r="BG13789" s="12" t="s">
        <v>107</v>
      </c>
      <c r="BH13789" s="12" t="s">
        <v>107</v>
      </c>
      <c r="BI13789" s="12" t="s">
        <v>107</v>
      </c>
      <c r="BJ13789" s="12" t="s">
        <v>107</v>
      </c>
      <c r="BK13789" s="12" t="s">
        <v>107</v>
      </c>
      <c r="BL13789" s="12" t="s">
        <v>107</v>
      </c>
      <c r="BM13789" s="12" t="s">
        <v>107</v>
      </c>
      <c r="BN13789" s="12" t="s">
        <v>107</v>
      </c>
      <c r="BO13789" s="12">
        <v>0</v>
      </c>
      <c r="BP13789" s="12" t="s">
        <v>107</v>
      </c>
      <c r="BQ13789" s="12" t="s">
        <v>107</v>
      </c>
      <c r="BR13789" s="12" t="s">
        <v>107</v>
      </c>
      <c r="BS13789" s="12" t="s">
        <v>107</v>
      </c>
      <c r="BT13789" s="12" t="s">
        <v>107</v>
      </c>
      <c r="BU13789" s="12" t="s">
        <v>107</v>
      </c>
      <c r="BV13789" s="12" t="s">
        <v>107</v>
      </c>
      <c r="BW13789" s="12" t="s">
        <v>107</v>
      </c>
      <c r="BX13789" s="12" t="s">
        <v>107</v>
      </c>
      <c r="BY13789" s="12" t="s">
        <v>107</v>
      </c>
      <c r="BZ13789" s="12" t="s">
        <v>107</v>
      </c>
      <c r="CA13789" s="12">
        <v>0</v>
      </c>
      <c r="CB13789" s="12" t="s">
        <v>107</v>
      </c>
      <c r="CC13789" s="12" t="s">
        <v>107</v>
      </c>
      <c r="CD13789" s="12" t="s">
        <v>107</v>
      </c>
      <c r="CE13789" s="12" t="s">
        <v>107</v>
      </c>
      <c r="CF13789" s="12" t="s">
        <v>107</v>
      </c>
      <c r="CG13789" s="12" t="s">
        <v>107</v>
      </c>
      <c r="CH13789" s="12" t="s">
        <v>107</v>
      </c>
      <c r="CI13789" s="12" t="s">
        <v>107</v>
      </c>
      <c r="CJ13789" s="12" t="s">
        <v>107</v>
      </c>
      <c r="CK13789" s="12" t="s">
        <v>107</v>
      </c>
      <c r="CL13789" s="12" t="s">
        <v>107</v>
      </c>
      <c r="CM13789" s="12">
        <v>0</v>
      </c>
      <c r="CN13789" s="12">
        <v>0</v>
      </c>
      <c r="CO13789" s="12">
        <v>0</v>
      </c>
      <c r="CP13789" s="12">
        <v>0</v>
      </c>
      <c r="CQ13789" s="12">
        <v>0</v>
      </c>
      <c r="CR13789" s="12">
        <v>0</v>
      </c>
      <c r="CS13789" s="10">
        <v>2018</v>
      </c>
    </row>
    <row r="13790" spans="1:97" x14ac:dyDescent="0.3">
      <c r="A13790" s="10">
        <v>99999</v>
      </c>
      <c r="B13790" s="11" t="s">
        <v>106</v>
      </c>
      <c r="C13790" s="10" t="s">
        <v>107</v>
      </c>
      <c r="D13790" s="11" t="s">
        <v>13126</v>
      </c>
      <c r="E13790" s="11" t="s">
        <v>13126</v>
      </c>
      <c r="F13790" s="10">
        <v>99999</v>
      </c>
      <c r="G13790" s="11" t="s">
        <v>154</v>
      </c>
      <c r="H13790" s="11" t="s">
        <v>155</v>
      </c>
      <c r="I13790" s="11" t="s">
        <v>3</v>
      </c>
      <c r="J13790" s="11" t="s">
        <v>3</v>
      </c>
      <c r="K13790" s="10">
        <v>99999</v>
      </c>
      <c r="L13790" s="10">
        <v>2</v>
      </c>
      <c r="M13790" s="11" t="s">
        <v>161</v>
      </c>
      <c r="N13790" s="11" t="s">
        <v>485</v>
      </c>
      <c r="O13790" s="11" t="s">
        <v>486</v>
      </c>
      <c r="P13790" s="11" t="s">
        <v>487</v>
      </c>
      <c r="Q13790" s="11" t="s">
        <v>3</v>
      </c>
      <c r="R13790" s="11" t="s">
        <v>3</v>
      </c>
      <c r="S13790" s="11" t="s">
        <v>254</v>
      </c>
      <c r="T13790" s="12" t="s">
        <v>107</v>
      </c>
      <c r="U13790" s="12" t="s">
        <v>107</v>
      </c>
      <c r="V13790" s="12" t="s">
        <v>107</v>
      </c>
      <c r="W13790" s="12" t="s">
        <v>107</v>
      </c>
      <c r="X13790" s="12" t="s">
        <v>107</v>
      </c>
      <c r="Y13790" s="12" t="s">
        <v>107</v>
      </c>
      <c r="Z13790" s="12" t="s">
        <v>107</v>
      </c>
      <c r="AA13790" s="12" t="s">
        <v>107</v>
      </c>
      <c r="AB13790" s="12" t="s">
        <v>107</v>
      </c>
      <c r="AC13790" s="12" t="s">
        <v>107</v>
      </c>
      <c r="AD13790" s="12" t="s">
        <v>107</v>
      </c>
      <c r="AE13790" s="12">
        <v>0</v>
      </c>
      <c r="AF13790" s="12" t="s">
        <v>107</v>
      </c>
      <c r="AG13790" s="12" t="s">
        <v>107</v>
      </c>
      <c r="AH13790" s="12" t="s">
        <v>107</v>
      </c>
      <c r="AI13790" s="12" t="s">
        <v>107</v>
      </c>
      <c r="AJ13790" s="12" t="s">
        <v>107</v>
      </c>
      <c r="AK13790" s="12" t="s">
        <v>107</v>
      </c>
      <c r="AL13790" s="12" t="s">
        <v>107</v>
      </c>
      <c r="AM13790" s="12" t="s">
        <v>107</v>
      </c>
      <c r="AN13790" s="12" t="s">
        <v>107</v>
      </c>
      <c r="AO13790" s="12" t="s">
        <v>107</v>
      </c>
      <c r="AP13790" s="12" t="s">
        <v>107</v>
      </c>
      <c r="AQ13790" s="12">
        <v>0</v>
      </c>
      <c r="AR13790" s="13" t="s">
        <v>107</v>
      </c>
      <c r="AS13790" s="13" t="s">
        <v>107</v>
      </c>
      <c r="AT13790" s="13" t="s">
        <v>107</v>
      </c>
      <c r="AU13790" s="13" t="s">
        <v>107</v>
      </c>
      <c r="AV13790" s="13" t="s">
        <v>107</v>
      </c>
      <c r="AW13790" s="13" t="s">
        <v>107</v>
      </c>
      <c r="AX13790" s="13" t="s">
        <v>107</v>
      </c>
      <c r="AY13790" s="13" t="s">
        <v>107</v>
      </c>
      <c r="AZ13790" s="13" t="s">
        <v>107</v>
      </c>
      <c r="BA13790" s="13" t="s">
        <v>107</v>
      </c>
      <c r="BB13790" s="13" t="s">
        <v>107</v>
      </c>
      <c r="BC13790" s="13">
        <v>0</v>
      </c>
      <c r="BD13790" s="12" t="s">
        <v>107</v>
      </c>
      <c r="BE13790" s="12" t="s">
        <v>107</v>
      </c>
      <c r="BF13790" s="12" t="s">
        <v>107</v>
      </c>
      <c r="BG13790" s="12" t="s">
        <v>107</v>
      </c>
      <c r="BH13790" s="12" t="s">
        <v>107</v>
      </c>
      <c r="BI13790" s="12" t="s">
        <v>107</v>
      </c>
      <c r="BJ13790" s="12" t="s">
        <v>107</v>
      </c>
      <c r="BK13790" s="12" t="s">
        <v>107</v>
      </c>
      <c r="BL13790" s="12" t="s">
        <v>107</v>
      </c>
      <c r="BM13790" s="12" t="s">
        <v>107</v>
      </c>
      <c r="BN13790" s="12" t="s">
        <v>107</v>
      </c>
      <c r="BO13790" s="12">
        <v>0</v>
      </c>
      <c r="BP13790" s="12" t="s">
        <v>107</v>
      </c>
      <c r="BQ13790" s="12" t="s">
        <v>107</v>
      </c>
      <c r="BR13790" s="12" t="s">
        <v>107</v>
      </c>
      <c r="BS13790" s="12" t="s">
        <v>107</v>
      </c>
      <c r="BT13790" s="12" t="s">
        <v>107</v>
      </c>
      <c r="BU13790" s="12" t="s">
        <v>107</v>
      </c>
      <c r="BV13790" s="12" t="s">
        <v>107</v>
      </c>
      <c r="BW13790" s="12" t="s">
        <v>107</v>
      </c>
      <c r="BX13790" s="12" t="s">
        <v>107</v>
      </c>
      <c r="BY13790" s="12" t="s">
        <v>107</v>
      </c>
      <c r="BZ13790" s="12" t="s">
        <v>107</v>
      </c>
      <c r="CA13790" s="12">
        <v>0</v>
      </c>
      <c r="CB13790" s="12" t="s">
        <v>107</v>
      </c>
      <c r="CC13790" s="12" t="s">
        <v>107</v>
      </c>
      <c r="CD13790" s="12" t="s">
        <v>107</v>
      </c>
      <c r="CE13790" s="12" t="s">
        <v>107</v>
      </c>
      <c r="CF13790" s="12" t="s">
        <v>107</v>
      </c>
      <c r="CG13790" s="12" t="s">
        <v>107</v>
      </c>
      <c r="CH13790" s="12" t="s">
        <v>107</v>
      </c>
      <c r="CI13790" s="12" t="s">
        <v>107</v>
      </c>
      <c r="CJ13790" s="12" t="s">
        <v>107</v>
      </c>
      <c r="CK13790" s="12" t="s">
        <v>107</v>
      </c>
      <c r="CL13790" s="12" t="s">
        <v>107</v>
      </c>
      <c r="CM13790" s="12">
        <v>0</v>
      </c>
      <c r="CN13790" s="12">
        <v>0</v>
      </c>
      <c r="CO13790" s="12">
        <v>0</v>
      </c>
      <c r="CP13790" s="12">
        <v>0</v>
      </c>
      <c r="CQ13790" s="12">
        <v>0</v>
      </c>
      <c r="CR13790" s="12">
        <v>0</v>
      </c>
      <c r="CS13790" s="10">
        <v>2018</v>
      </c>
    </row>
    <row r="13791" spans="1:97" x14ac:dyDescent="0.3">
      <c r="A13791" s="10">
        <v>99999</v>
      </c>
      <c r="B13791" s="11" t="s">
        <v>106</v>
      </c>
      <c r="C13791" s="10" t="s">
        <v>107</v>
      </c>
      <c r="D13791" s="11" t="s">
        <v>13126</v>
      </c>
      <c r="E13791" s="11" t="s">
        <v>13126</v>
      </c>
      <c r="F13791" s="10">
        <v>99999</v>
      </c>
      <c r="G13791" s="11" t="s">
        <v>227</v>
      </c>
      <c r="H13791" s="11" t="s">
        <v>228</v>
      </c>
      <c r="I13791" s="11" t="s">
        <v>3</v>
      </c>
      <c r="J13791" s="11" t="s">
        <v>3</v>
      </c>
      <c r="K13791" s="10">
        <v>99999</v>
      </c>
      <c r="L13791" s="10">
        <v>2</v>
      </c>
      <c r="M13791" s="11" t="s">
        <v>161</v>
      </c>
      <c r="N13791" s="11" t="s">
        <v>485</v>
      </c>
      <c r="O13791" s="11" t="s">
        <v>486</v>
      </c>
      <c r="P13791" s="11" t="s">
        <v>487</v>
      </c>
      <c r="Q13791" s="11" t="s">
        <v>3</v>
      </c>
      <c r="R13791" s="11" t="s">
        <v>3</v>
      </c>
      <c r="S13791" s="11" t="s">
        <v>254</v>
      </c>
      <c r="T13791" s="12" t="s">
        <v>107</v>
      </c>
      <c r="U13791" s="12" t="s">
        <v>107</v>
      </c>
      <c r="V13791" s="12" t="s">
        <v>107</v>
      </c>
      <c r="W13791" s="12" t="s">
        <v>107</v>
      </c>
      <c r="X13791" s="12" t="s">
        <v>107</v>
      </c>
      <c r="Y13791" s="12" t="s">
        <v>107</v>
      </c>
      <c r="Z13791" s="12" t="s">
        <v>107</v>
      </c>
      <c r="AA13791" s="12">
        <v>0</v>
      </c>
      <c r="AB13791" s="12">
        <v>0</v>
      </c>
      <c r="AC13791" s="12">
        <v>0</v>
      </c>
      <c r="AD13791" s="12">
        <v>0</v>
      </c>
      <c r="AE13791" s="12">
        <v>0</v>
      </c>
      <c r="AF13791" s="12" t="s">
        <v>107</v>
      </c>
      <c r="AG13791" s="12" t="s">
        <v>107</v>
      </c>
      <c r="AH13791" s="12" t="s">
        <v>107</v>
      </c>
      <c r="AI13791" s="12" t="s">
        <v>107</v>
      </c>
      <c r="AJ13791" s="12" t="s">
        <v>107</v>
      </c>
      <c r="AK13791" s="12" t="s">
        <v>107</v>
      </c>
      <c r="AL13791" s="12" t="s">
        <v>107</v>
      </c>
      <c r="AM13791" s="12">
        <v>0</v>
      </c>
      <c r="AN13791" s="12">
        <v>0</v>
      </c>
      <c r="AO13791" s="12">
        <v>0</v>
      </c>
      <c r="AP13791" s="12">
        <v>0</v>
      </c>
      <c r="AQ13791" s="12">
        <v>0</v>
      </c>
      <c r="AR13791" s="13" t="s">
        <v>107</v>
      </c>
      <c r="AS13791" s="13" t="s">
        <v>107</v>
      </c>
      <c r="AT13791" s="13" t="s">
        <v>107</v>
      </c>
      <c r="AU13791" s="13" t="s">
        <v>107</v>
      </c>
      <c r="AV13791" s="13" t="s">
        <v>107</v>
      </c>
      <c r="AW13791" s="13" t="s">
        <v>107</v>
      </c>
      <c r="AX13791" s="13" t="s">
        <v>107</v>
      </c>
      <c r="AY13791" s="13">
        <v>0</v>
      </c>
      <c r="AZ13791" s="13">
        <v>0</v>
      </c>
      <c r="BA13791" s="13">
        <v>0</v>
      </c>
      <c r="BB13791" s="13">
        <v>0</v>
      </c>
      <c r="BC13791" s="13">
        <v>0</v>
      </c>
      <c r="BD13791" s="12" t="s">
        <v>107</v>
      </c>
      <c r="BE13791" s="12" t="s">
        <v>107</v>
      </c>
      <c r="BF13791" s="12" t="s">
        <v>107</v>
      </c>
      <c r="BG13791" s="12" t="s">
        <v>107</v>
      </c>
      <c r="BH13791" s="12" t="s">
        <v>107</v>
      </c>
      <c r="BI13791" s="12" t="s">
        <v>107</v>
      </c>
      <c r="BJ13791" s="12" t="s">
        <v>107</v>
      </c>
      <c r="BK13791" s="12">
        <v>0</v>
      </c>
      <c r="BL13791" s="12">
        <v>0</v>
      </c>
      <c r="BM13791" s="12">
        <v>0</v>
      </c>
      <c r="BN13791" s="12">
        <v>0</v>
      </c>
      <c r="BO13791" s="12">
        <v>0</v>
      </c>
      <c r="BP13791" s="12" t="s">
        <v>107</v>
      </c>
      <c r="BQ13791" s="12" t="s">
        <v>107</v>
      </c>
      <c r="BR13791" s="12" t="s">
        <v>107</v>
      </c>
      <c r="BS13791" s="12" t="s">
        <v>107</v>
      </c>
      <c r="BT13791" s="12" t="s">
        <v>107</v>
      </c>
      <c r="BU13791" s="12" t="s">
        <v>107</v>
      </c>
      <c r="BV13791" s="12" t="s">
        <v>107</v>
      </c>
      <c r="BW13791" s="12">
        <v>0</v>
      </c>
      <c r="BX13791" s="12">
        <v>0</v>
      </c>
      <c r="BY13791" s="12">
        <v>0</v>
      </c>
      <c r="BZ13791" s="12">
        <v>0</v>
      </c>
      <c r="CA13791" s="12">
        <v>0</v>
      </c>
      <c r="CB13791" s="12" t="s">
        <v>107</v>
      </c>
      <c r="CC13791" s="12" t="s">
        <v>107</v>
      </c>
      <c r="CD13791" s="12" t="s">
        <v>107</v>
      </c>
      <c r="CE13791" s="12" t="s">
        <v>107</v>
      </c>
      <c r="CF13791" s="12" t="s">
        <v>107</v>
      </c>
      <c r="CG13791" s="12" t="s">
        <v>107</v>
      </c>
      <c r="CH13791" s="12" t="s">
        <v>107</v>
      </c>
      <c r="CI13791" s="12">
        <v>0</v>
      </c>
      <c r="CJ13791" s="12">
        <v>0</v>
      </c>
      <c r="CK13791" s="12">
        <v>0</v>
      </c>
      <c r="CL13791" s="12">
        <v>0</v>
      </c>
      <c r="CM13791" s="12">
        <v>0</v>
      </c>
      <c r="CN13791" s="12">
        <v>0</v>
      </c>
      <c r="CO13791" s="12">
        <v>0</v>
      </c>
      <c r="CP13791" s="12">
        <v>0</v>
      </c>
      <c r="CQ13791" s="12">
        <v>0</v>
      </c>
      <c r="CR13791" s="12">
        <v>0</v>
      </c>
      <c r="CS13791" s="10">
        <v>2018</v>
      </c>
    </row>
    <row r="13792" spans="1:97" x14ac:dyDescent="0.3">
      <c r="A13792" s="10">
        <v>99999</v>
      </c>
      <c r="B13792" s="11" t="s">
        <v>106</v>
      </c>
      <c r="C13792" s="10" t="s">
        <v>107</v>
      </c>
      <c r="D13792" s="11" t="s">
        <v>13126</v>
      </c>
      <c r="E13792" s="11" t="s">
        <v>13126</v>
      </c>
      <c r="F13792" s="10">
        <v>99999</v>
      </c>
      <c r="G13792" s="11" t="s">
        <v>2191</v>
      </c>
      <c r="H13792" s="11" t="s">
        <v>228</v>
      </c>
      <c r="I13792" s="11" t="s">
        <v>3</v>
      </c>
      <c r="J13792" s="11" t="s">
        <v>3</v>
      </c>
      <c r="K13792" s="10">
        <v>99999</v>
      </c>
      <c r="L13792" s="10">
        <v>2</v>
      </c>
      <c r="M13792" s="11" t="s">
        <v>161</v>
      </c>
      <c r="N13792" s="11" t="s">
        <v>485</v>
      </c>
      <c r="O13792" s="11" t="s">
        <v>486</v>
      </c>
      <c r="P13792" s="11" t="s">
        <v>487</v>
      </c>
      <c r="Q13792" s="11" t="s">
        <v>3</v>
      </c>
      <c r="R13792" s="11" t="s">
        <v>3</v>
      </c>
      <c r="S13792" s="11" t="s">
        <v>254</v>
      </c>
      <c r="T13792" s="12">
        <v>0</v>
      </c>
      <c r="U13792" s="12">
        <v>0</v>
      </c>
      <c r="V13792" s="12">
        <v>0</v>
      </c>
      <c r="W13792" s="12">
        <v>0</v>
      </c>
      <c r="X13792" s="12">
        <v>0</v>
      </c>
      <c r="Y13792" s="12">
        <v>0</v>
      </c>
      <c r="Z13792" s="12">
        <v>0</v>
      </c>
      <c r="AA13792" s="12">
        <v>0</v>
      </c>
      <c r="AB13792" s="12">
        <v>0</v>
      </c>
      <c r="AC13792" s="12">
        <v>0</v>
      </c>
      <c r="AD13792" s="12">
        <v>0</v>
      </c>
      <c r="AE13792" s="12">
        <v>0</v>
      </c>
      <c r="AF13792" s="12">
        <v>0</v>
      </c>
      <c r="AG13792" s="12">
        <v>0</v>
      </c>
      <c r="AH13792" s="12">
        <v>0</v>
      </c>
      <c r="AI13792" s="12">
        <v>0</v>
      </c>
      <c r="AJ13792" s="12">
        <v>0</v>
      </c>
      <c r="AK13792" s="12">
        <v>0</v>
      </c>
      <c r="AL13792" s="12">
        <v>0</v>
      </c>
      <c r="AM13792" s="12">
        <v>0</v>
      </c>
      <c r="AN13792" s="12">
        <v>0</v>
      </c>
      <c r="AO13792" s="12">
        <v>0</v>
      </c>
      <c r="AP13792" s="12">
        <v>0</v>
      </c>
      <c r="AQ13792" s="12">
        <v>0</v>
      </c>
      <c r="AR13792" s="13">
        <v>0</v>
      </c>
      <c r="AS13792" s="13">
        <v>0</v>
      </c>
      <c r="AT13792" s="13">
        <v>0</v>
      </c>
      <c r="AU13792" s="13">
        <v>0</v>
      </c>
      <c r="AV13792" s="13">
        <v>0</v>
      </c>
      <c r="AW13792" s="13">
        <v>0</v>
      </c>
      <c r="AX13792" s="13">
        <v>0</v>
      </c>
      <c r="AY13792" s="13">
        <v>0</v>
      </c>
      <c r="AZ13792" s="13">
        <v>0</v>
      </c>
      <c r="BA13792" s="13">
        <v>0</v>
      </c>
      <c r="BB13792" s="13">
        <v>0</v>
      </c>
      <c r="BC13792" s="13">
        <v>0</v>
      </c>
      <c r="BD13792" s="12">
        <v>0</v>
      </c>
      <c r="BE13792" s="12">
        <v>0</v>
      </c>
      <c r="BF13792" s="12">
        <v>0</v>
      </c>
      <c r="BG13792" s="12">
        <v>0</v>
      </c>
      <c r="BH13792" s="12">
        <v>0</v>
      </c>
      <c r="BI13792" s="12">
        <v>0</v>
      </c>
      <c r="BJ13792" s="12">
        <v>0</v>
      </c>
      <c r="BK13792" s="12">
        <v>0</v>
      </c>
      <c r="BL13792" s="12">
        <v>0</v>
      </c>
      <c r="BM13792" s="12">
        <v>0</v>
      </c>
      <c r="BN13792" s="12">
        <v>0</v>
      </c>
      <c r="BO13792" s="12">
        <v>0</v>
      </c>
      <c r="BP13792" s="12">
        <v>0</v>
      </c>
      <c r="BQ13792" s="12">
        <v>0</v>
      </c>
      <c r="BR13792" s="12">
        <v>0</v>
      </c>
      <c r="BS13792" s="12">
        <v>0</v>
      </c>
      <c r="BT13792" s="12">
        <v>0</v>
      </c>
      <c r="BU13792" s="12">
        <v>0</v>
      </c>
      <c r="BV13792" s="12">
        <v>0</v>
      </c>
      <c r="BW13792" s="12">
        <v>0</v>
      </c>
      <c r="BX13792" s="12">
        <v>0</v>
      </c>
      <c r="BY13792" s="12">
        <v>0</v>
      </c>
      <c r="BZ13792" s="12">
        <v>0</v>
      </c>
      <c r="CA13792" s="12">
        <v>0</v>
      </c>
      <c r="CB13792" s="12">
        <v>0</v>
      </c>
      <c r="CC13792" s="12">
        <v>0</v>
      </c>
      <c r="CD13792" s="12">
        <v>0</v>
      </c>
      <c r="CE13792" s="12">
        <v>0</v>
      </c>
      <c r="CF13792" s="12">
        <v>0</v>
      </c>
      <c r="CG13792" s="12">
        <v>0</v>
      </c>
      <c r="CH13792" s="12">
        <v>0</v>
      </c>
      <c r="CI13792" s="12">
        <v>0</v>
      </c>
      <c r="CJ13792" s="12">
        <v>0</v>
      </c>
      <c r="CK13792" s="12">
        <v>0</v>
      </c>
      <c r="CL13792" s="12">
        <v>0</v>
      </c>
      <c r="CM13792" s="12">
        <v>0</v>
      </c>
      <c r="CN13792" s="12">
        <v>0</v>
      </c>
      <c r="CO13792" s="12">
        <v>0</v>
      </c>
      <c r="CP13792" s="12">
        <v>0</v>
      </c>
      <c r="CQ13792" s="12">
        <v>0</v>
      </c>
      <c r="CR13792" s="12">
        <v>0</v>
      </c>
      <c r="CS13792" s="10">
        <v>2018</v>
      </c>
    </row>
    <row r="13793" spans="1:97" x14ac:dyDescent="0.3">
      <c r="A13793" s="10">
        <v>99999</v>
      </c>
      <c r="B13793" s="11" t="s">
        <v>128</v>
      </c>
      <c r="C13793" s="10" t="s">
        <v>107</v>
      </c>
      <c r="D13793" s="11" t="s">
        <v>13126</v>
      </c>
      <c r="E13793" s="11" t="s">
        <v>13126</v>
      </c>
      <c r="F13793" s="10">
        <v>99999</v>
      </c>
      <c r="G13793" s="11" t="s">
        <v>118</v>
      </c>
      <c r="H13793" s="11" t="s">
        <v>160</v>
      </c>
      <c r="I13793" s="11" t="s">
        <v>3</v>
      </c>
      <c r="J13793" s="11" t="s">
        <v>3</v>
      </c>
      <c r="K13793" s="10">
        <v>99999</v>
      </c>
      <c r="L13793" s="10">
        <v>5</v>
      </c>
      <c r="M13793" s="11" t="s">
        <v>1493</v>
      </c>
      <c r="N13793" s="11" t="s">
        <v>118</v>
      </c>
      <c r="O13793" s="11" t="s">
        <v>131</v>
      </c>
      <c r="P13793" s="11" t="s">
        <v>131</v>
      </c>
      <c r="Q13793" s="11" t="s">
        <v>3</v>
      </c>
      <c r="R13793" s="11" t="s">
        <v>3</v>
      </c>
      <c r="S13793" s="11" t="s">
        <v>132</v>
      </c>
      <c r="T13793" s="12" t="s">
        <v>107</v>
      </c>
      <c r="U13793" s="12" t="s">
        <v>107</v>
      </c>
      <c r="V13793" s="12">
        <v>0</v>
      </c>
      <c r="W13793" s="12" t="s">
        <v>107</v>
      </c>
      <c r="X13793" s="12" t="s">
        <v>107</v>
      </c>
      <c r="Y13793" s="12" t="s">
        <v>107</v>
      </c>
      <c r="Z13793" s="12" t="s">
        <v>107</v>
      </c>
      <c r="AA13793" s="12" t="s">
        <v>107</v>
      </c>
      <c r="AB13793" s="12" t="s">
        <v>107</v>
      </c>
      <c r="AC13793" s="12" t="s">
        <v>107</v>
      </c>
      <c r="AD13793" s="12" t="s">
        <v>107</v>
      </c>
      <c r="AE13793" s="12" t="s">
        <v>107</v>
      </c>
      <c r="AF13793" s="12" t="s">
        <v>107</v>
      </c>
      <c r="AG13793" s="12" t="s">
        <v>107</v>
      </c>
      <c r="AH13793" s="12">
        <v>0</v>
      </c>
      <c r="AI13793" s="12" t="s">
        <v>107</v>
      </c>
      <c r="AJ13793" s="12" t="s">
        <v>107</v>
      </c>
      <c r="AK13793" s="12" t="s">
        <v>107</v>
      </c>
      <c r="AL13793" s="12" t="s">
        <v>107</v>
      </c>
      <c r="AM13793" s="12" t="s">
        <v>107</v>
      </c>
      <c r="AN13793" s="12" t="s">
        <v>107</v>
      </c>
      <c r="AO13793" s="12" t="s">
        <v>107</v>
      </c>
      <c r="AP13793" s="12" t="s">
        <v>107</v>
      </c>
      <c r="AQ13793" s="12" t="s">
        <v>107</v>
      </c>
      <c r="AR13793" s="13" t="s">
        <v>107</v>
      </c>
      <c r="AS13793" s="13" t="s">
        <v>107</v>
      </c>
      <c r="AT13793" s="13">
        <v>0</v>
      </c>
      <c r="AU13793" s="13" t="s">
        <v>107</v>
      </c>
      <c r="AV13793" s="13" t="s">
        <v>107</v>
      </c>
      <c r="AW13793" s="13" t="s">
        <v>107</v>
      </c>
      <c r="AX13793" s="13" t="s">
        <v>107</v>
      </c>
      <c r="AY13793" s="13" t="s">
        <v>107</v>
      </c>
      <c r="AZ13793" s="13" t="s">
        <v>107</v>
      </c>
      <c r="BA13793" s="13" t="s">
        <v>107</v>
      </c>
      <c r="BB13793" s="13" t="s">
        <v>107</v>
      </c>
      <c r="BC13793" s="13" t="s">
        <v>107</v>
      </c>
      <c r="BD13793" s="12" t="s">
        <v>107</v>
      </c>
      <c r="BE13793" s="12" t="s">
        <v>107</v>
      </c>
      <c r="BF13793" s="12">
        <v>0</v>
      </c>
      <c r="BG13793" s="12" t="s">
        <v>107</v>
      </c>
      <c r="BH13793" s="12" t="s">
        <v>107</v>
      </c>
      <c r="BI13793" s="12" t="s">
        <v>107</v>
      </c>
      <c r="BJ13793" s="12" t="s">
        <v>107</v>
      </c>
      <c r="BK13793" s="12" t="s">
        <v>107</v>
      </c>
      <c r="BL13793" s="12" t="s">
        <v>107</v>
      </c>
      <c r="BM13793" s="12" t="s">
        <v>107</v>
      </c>
      <c r="BN13793" s="12" t="s">
        <v>107</v>
      </c>
      <c r="BO13793" s="12" t="s">
        <v>107</v>
      </c>
      <c r="BP13793" s="12" t="s">
        <v>107</v>
      </c>
      <c r="BQ13793" s="12" t="s">
        <v>107</v>
      </c>
      <c r="BR13793" s="12">
        <v>0</v>
      </c>
      <c r="BS13793" s="12" t="s">
        <v>107</v>
      </c>
      <c r="BT13793" s="12" t="s">
        <v>107</v>
      </c>
      <c r="BU13793" s="12" t="s">
        <v>107</v>
      </c>
      <c r="BV13793" s="12" t="s">
        <v>107</v>
      </c>
      <c r="BW13793" s="12" t="s">
        <v>107</v>
      </c>
      <c r="BX13793" s="12" t="s">
        <v>107</v>
      </c>
      <c r="BY13793" s="12" t="s">
        <v>107</v>
      </c>
      <c r="BZ13793" s="12" t="s">
        <v>107</v>
      </c>
      <c r="CA13793" s="12" t="s">
        <v>107</v>
      </c>
      <c r="CB13793" s="12" t="s">
        <v>107</v>
      </c>
      <c r="CC13793" s="12" t="s">
        <v>107</v>
      </c>
      <c r="CD13793" s="12">
        <v>0</v>
      </c>
      <c r="CE13793" s="12" t="s">
        <v>107</v>
      </c>
      <c r="CF13793" s="12" t="s">
        <v>107</v>
      </c>
      <c r="CG13793" s="12" t="s">
        <v>107</v>
      </c>
      <c r="CH13793" s="12" t="s">
        <v>107</v>
      </c>
      <c r="CI13793" s="12" t="s">
        <v>107</v>
      </c>
      <c r="CJ13793" s="12" t="s">
        <v>107</v>
      </c>
      <c r="CK13793" s="12" t="s">
        <v>107</v>
      </c>
      <c r="CL13793" s="12" t="s">
        <v>107</v>
      </c>
      <c r="CM13793" s="12" t="s">
        <v>107</v>
      </c>
      <c r="CN13793" s="12">
        <v>0</v>
      </c>
      <c r="CO13793" s="12">
        <v>0</v>
      </c>
      <c r="CP13793" s="12">
        <v>0</v>
      </c>
      <c r="CQ13793" s="12">
        <v>0</v>
      </c>
      <c r="CR13793" s="12">
        <v>0</v>
      </c>
      <c r="CS13793" s="10">
        <v>2018</v>
      </c>
    </row>
    <row r="13794" spans="1:97" x14ac:dyDescent="0.3">
      <c r="A13794" s="10">
        <v>99999</v>
      </c>
      <c r="B13794" s="11" t="s">
        <v>106</v>
      </c>
      <c r="C13794" s="10" t="s">
        <v>107</v>
      </c>
      <c r="D13794" s="11" t="s">
        <v>13126</v>
      </c>
      <c r="E13794" s="11" t="s">
        <v>13126</v>
      </c>
      <c r="F13794" s="10">
        <v>99999</v>
      </c>
      <c r="G13794" s="11" t="s">
        <v>284</v>
      </c>
      <c r="H13794" s="11" t="s">
        <v>280</v>
      </c>
      <c r="I13794" s="11" t="s">
        <v>3</v>
      </c>
      <c r="J13794" s="11" t="s">
        <v>3</v>
      </c>
      <c r="K13794" s="10">
        <v>99999</v>
      </c>
      <c r="L13794" s="10">
        <v>1</v>
      </c>
      <c r="M13794" s="11" t="s">
        <v>113</v>
      </c>
      <c r="N13794" s="11" t="s">
        <v>118</v>
      </c>
      <c r="O13794" s="11" t="s">
        <v>131</v>
      </c>
      <c r="P13794" s="11" t="s">
        <v>131</v>
      </c>
      <c r="Q13794" s="11" t="s">
        <v>3</v>
      </c>
      <c r="R13794" s="11" t="s">
        <v>3</v>
      </c>
      <c r="S13794" s="11" t="s">
        <v>132</v>
      </c>
      <c r="T13794" s="12" t="s">
        <v>107</v>
      </c>
      <c r="U13794" s="12" t="s">
        <v>107</v>
      </c>
      <c r="V13794" s="12" t="s">
        <v>107</v>
      </c>
      <c r="W13794" s="12" t="s">
        <v>107</v>
      </c>
      <c r="X13794" s="12" t="s">
        <v>107</v>
      </c>
      <c r="Y13794" s="12" t="s">
        <v>107</v>
      </c>
      <c r="Z13794" s="12">
        <v>0</v>
      </c>
      <c r="AA13794" s="12" t="s">
        <v>107</v>
      </c>
      <c r="AB13794" s="12" t="s">
        <v>107</v>
      </c>
      <c r="AC13794" s="12" t="s">
        <v>107</v>
      </c>
      <c r="AD13794" s="12" t="s">
        <v>107</v>
      </c>
      <c r="AE13794" s="12" t="s">
        <v>107</v>
      </c>
      <c r="AF13794" s="12" t="s">
        <v>107</v>
      </c>
      <c r="AG13794" s="12" t="s">
        <v>107</v>
      </c>
      <c r="AH13794" s="12" t="s">
        <v>107</v>
      </c>
      <c r="AI13794" s="12" t="s">
        <v>107</v>
      </c>
      <c r="AJ13794" s="12" t="s">
        <v>107</v>
      </c>
      <c r="AK13794" s="12" t="s">
        <v>107</v>
      </c>
      <c r="AL13794" s="12">
        <v>0</v>
      </c>
      <c r="AM13794" s="12" t="s">
        <v>107</v>
      </c>
      <c r="AN13794" s="12" t="s">
        <v>107</v>
      </c>
      <c r="AO13794" s="12" t="s">
        <v>107</v>
      </c>
      <c r="AP13794" s="12" t="s">
        <v>107</v>
      </c>
      <c r="AQ13794" s="12" t="s">
        <v>107</v>
      </c>
      <c r="AR13794" s="13" t="s">
        <v>107</v>
      </c>
      <c r="AS13794" s="13" t="s">
        <v>107</v>
      </c>
      <c r="AT13794" s="13" t="s">
        <v>107</v>
      </c>
      <c r="AU13794" s="13" t="s">
        <v>107</v>
      </c>
      <c r="AV13794" s="13" t="s">
        <v>107</v>
      </c>
      <c r="AW13794" s="13" t="s">
        <v>107</v>
      </c>
      <c r="AX13794" s="13">
        <v>0</v>
      </c>
      <c r="AY13794" s="13" t="s">
        <v>107</v>
      </c>
      <c r="AZ13794" s="13" t="s">
        <v>107</v>
      </c>
      <c r="BA13794" s="13" t="s">
        <v>107</v>
      </c>
      <c r="BB13794" s="13" t="s">
        <v>107</v>
      </c>
      <c r="BC13794" s="13" t="s">
        <v>107</v>
      </c>
      <c r="BD13794" s="12" t="s">
        <v>107</v>
      </c>
      <c r="BE13794" s="12" t="s">
        <v>107</v>
      </c>
      <c r="BF13794" s="12" t="s">
        <v>107</v>
      </c>
      <c r="BG13794" s="12" t="s">
        <v>107</v>
      </c>
      <c r="BH13794" s="12" t="s">
        <v>107</v>
      </c>
      <c r="BI13794" s="12" t="s">
        <v>107</v>
      </c>
      <c r="BJ13794" s="12">
        <v>0</v>
      </c>
      <c r="BK13794" s="12" t="s">
        <v>107</v>
      </c>
      <c r="BL13794" s="12" t="s">
        <v>107</v>
      </c>
      <c r="BM13794" s="12" t="s">
        <v>107</v>
      </c>
      <c r="BN13794" s="12" t="s">
        <v>107</v>
      </c>
      <c r="BO13794" s="12" t="s">
        <v>107</v>
      </c>
      <c r="BP13794" s="12" t="s">
        <v>107</v>
      </c>
      <c r="BQ13794" s="12" t="s">
        <v>107</v>
      </c>
      <c r="BR13794" s="12" t="s">
        <v>107</v>
      </c>
      <c r="BS13794" s="12" t="s">
        <v>107</v>
      </c>
      <c r="BT13794" s="12" t="s">
        <v>107</v>
      </c>
      <c r="BU13794" s="12" t="s">
        <v>107</v>
      </c>
      <c r="BV13794" s="12">
        <v>0</v>
      </c>
      <c r="BW13794" s="12" t="s">
        <v>107</v>
      </c>
      <c r="BX13794" s="12" t="s">
        <v>107</v>
      </c>
      <c r="BY13794" s="12" t="s">
        <v>107</v>
      </c>
      <c r="BZ13794" s="12" t="s">
        <v>107</v>
      </c>
      <c r="CA13794" s="12" t="s">
        <v>107</v>
      </c>
      <c r="CB13794" s="12" t="s">
        <v>107</v>
      </c>
      <c r="CC13794" s="12" t="s">
        <v>107</v>
      </c>
      <c r="CD13794" s="12" t="s">
        <v>107</v>
      </c>
      <c r="CE13794" s="12" t="s">
        <v>107</v>
      </c>
      <c r="CF13794" s="12" t="s">
        <v>107</v>
      </c>
      <c r="CG13794" s="12" t="s">
        <v>107</v>
      </c>
      <c r="CH13794" s="12">
        <v>0</v>
      </c>
      <c r="CI13794" s="12" t="s">
        <v>107</v>
      </c>
      <c r="CJ13794" s="12" t="s">
        <v>107</v>
      </c>
      <c r="CK13794" s="12" t="s">
        <v>107</v>
      </c>
      <c r="CL13794" s="12" t="s">
        <v>107</v>
      </c>
      <c r="CM13794" s="12" t="s">
        <v>107</v>
      </c>
      <c r="CN13794" s="12">
        <v>0</v>
      </c>
      <c r="CO13794" s="12">
        <v>0</v>
      </c>
      <c r="CP13794" s="12">
        <v>0</v>
      </c>
      <c r="CQ13794" s="12">
        <v>0</v>
      </c>
      <c r="CR13794" s="12">
        <v>0</v>
      </c>
      <c r="CS13794" s="10">
        <v>2018</v>
      </c>
    </row>
    <row r="13795" spans="1:97" x14ac:dyDescent="0.3">
      <c r="A13795" s="10">
        <v>99999</v>
      </c>
      <c r="B13795" s="11" t="s">
        <v>106</v>
      </c>
      <c r="C13795" s="10" t="s">
        <v>107</v>
      </c>
      <c r="D13795" s="11" t="s">
        <v>13126</v>
      </c>
      <c r="E13795" s="11" t="s">
        <v>13126</v>
      </c>
      <c r="F13795" s="10">
        <v>99999</v>
      </c>
      <c r="G13795" s="11" t="s">
        <v>154</v>
      </c>
      <c r="H13795" s="11" t="s">
        <v>155</v>
      </c>
      <c r="I13795" s="11" t="s">
        <v>3</v>
      </c>
      <c r="J13795" s="11" t="s">
        <v>3</v>
      </c>
      <c r="K13795" s="10">
        <v>99999</v>
      </c>
      <c r="L13795" s="10">
        <v>1</v>
      </c>
      <c r="M13795" s="11" t="s">
        <v>113</v>
      </c>
      <c r="N13795" s="11" t="s">
        <v>118</v>
      </c>
      <c r="O13795" s="11" t="s">
        <v>131</v>
      </c>
      <c r="P13795" s="11" t="s">
        <v>131</v>
      </c>
      <c r="Q13795" s="11" t="s">
        <v>3</v>
      </c>
      <c r="R13795" s="11" t="s">
        <v>3</v>
      </c>
      <c r="S13795" s="11" t="s">
        <v>132</v>
      </c>
      <c r="T13795" s="12">
        <v>0</v>
      </c>
      <c r="U13795" s="12" t="s">
        <v>107</v>
      </c>
      <c r="V13795" s="12" t="s">
        <v>107</v>
      </c>
      <c r="W13795" s="12" t="s">
        <v>107</v>
      </c>
      <c r="X13795" s="12" t="s">
        <v>107</v>
      </c>
      <c r="Y13795" s="12" t="s">
        <v>107</v>
      </c>
      <c r="Z13795" s="12" t="s">
        <v>107</v>
      </c>
      <c r="AA13795" s="12" t="s">
        <v>107</v>
      </c>
      <c r="AB13795" s="12" t="s">
        <v>107</v>
      </c>
      <c r="AC13795" s="12" t="s">
        <v>107</v>
      </c>
      <c r="AD13795" s="12" t="s">
        <v>107</v>
      </c>
      <c r="AE13795" s="12" t="s">
        <v>107</v>
      </c>
      <c r="AF13795" s="12">
        <v>0</v>
      </c>
      <c r="AG13795" s="12" t="s">
        <v>107</v>
      </c>
      <c r="AH13795" s="12" t="s">
        <v>107</v>
      </c>
      <c r="AI13795" s="12" t="s">
        <v>107</v>
      </c>
      <c r="AJ13795" s="12" t="s">
        <v>107</v>
      </c>
      <c r="AK13795" s="12" t="s">
        <v>107</v>
      </c>
      <c r="AL13795" s="12" t="s">
        <v>107</v>
      </c>
      <c r="AM13795" s="12" t="s">
        <v>107</v>
      </c>
      <c r="AN13795" s="12" t="s">
        <v>107</v>
      </c>
      <c r="AO13795" s="12" t="s">
        <v>107</v>
      </c>
      <c r="AP13795" s="12" t="s">
        <v>107</v>
      </c>
      <c r="AQ13795" s="12" t="s">
        <v>107</v>
      </c>
      <c r="AR13795" s="13">
        <v>0</v>
      </c>
      <c r="AS13795" s="13" t="s">
        <v>107</v>
      </c>
      <c r="AT13795" s="13" t="s">
        <v>107</v>
      </c>
      <c r="AU13795" s="13" t="s">
        <v>107</v>
      </c>
      <c r="AV13795" s="13" t="s">
        <v>107</v>
      </c>
      <c r="AW13795" s="13" t="s">
        <v>107</v>
      </c>
      <c r="AX13795" s="13" t="s">
        <v>107</v>
      </c>
      <c r="AY13795" s="13" t="s">
        <v>107</v>
      </c>
      <c r="AZ13795" s="13" t="s">
        <v>107</v>
      </c>
      <c r="BA13795" s="13" t="s">
        <v>107</v>
      </c>
      <c r="BB13795" s="13" t="s">
        <v>107</v>
      </c>
      <c r="BC13795" s="13" t="s">
        <v>107</v>
      </c>
      <c r="BD13795" s="12">
        <v>0</v>
      </c>
      <c r="BE13795" s="12" t="s">
        <v>107</v>
      </c>
      <c r="BF13795" s="12" t="s">
        <v>107</v>
      </c>
      <c r="BG13795" s="12" t="s">
        <v>107</v>
      </c>
      <c r="BH13795" s="12" t="s">
        <v>107</v>
      </c>
      <c r="BI13795" s="12" t="s">
        <v>107</v>
      </c>
      <c r="BJ13795" s="12" t="s">
        <v>107</v>
      </c>
      <c r="BK13795" s="12" t="s">
        <v>107</v>
      </c>
      <c r="BL13795" s="12" t="s">
        <v>107</v>
      </c>
      <c r="BM13795" s="12" t="s">
        <v>107</v>
      </c>
      <c r="BN13795" s="12" t="s">
        <v>107</v>
      </c>
      <c r="BO13795" s="12" t="s">
        <v>107</v>
      </c>
      <c r="BP13795" s="12">
        <v>0</v>
      </c>
      <c r="BQ13795" s="12" t="s">
        <v>107</v>
      </c>
      <c r="BR13795" s="12" t="s">
        <v>107</v>
      </c>
      <c r="BS13795" s="12" t="s">
        <v>107</v>
      </c>
      <c r="BT13795" s="12" t="s">
        <v>107</v>
      </c>
      <c r="BU13795" s="12" t="s">
        <v>107</v>
      </c>
      <c r="BV13795" s="12" t="s">
        <v>107</v>
      </c>
      <c r="BW13795" s="12" t="s">
        <v>107</v>
      </c>
      <c r="BX13795" s="12" t="s">
        <v>107</v>
      </c>
      <c r="BY13795" s="12" t="s">
        <v>107</v>
      </c>
      <c r="BZ13795" s="12" t="s">
        <v>107</v>
      </c>
      <c r="CA13795" s="12" t="s">
        <v>107</v>
      </c>
      <c r="CB13795" s="12">
        <v>0</v>
      </c>
      <c r="CC13795" s="12" t="s">
        <v>107</v>
      </c>
      <c r="CD13795" s="12" t="s">
        <v>107</v>
      </c>
      <c r="CE13795" s="12" t="s">
        <v>107</v>
      </c>
      <c r="CF13795" s="12" t="s">
        <v>107</v>
      </c>
      <c r="CG13795" s="12" t="s">
        <v>107</v>
      </c>
      <c r="CH13795" s="12" t="s">
        <v>107</v>
      </c>
      <c r="CI13795" s="12" t="s">
        <v>107</v>
      </c>
      <c r="CJ13795" s="12" t="s">
        <v>107</v>
      </c>
      <c r="CK13795" s="12" t="s">
        <v>107</v>
      </c>
      <c r="CL13795" s="12" t="s">
        <v>107</v>
      </c>
      <c r="CM13795" s="12" t="s">
        <v>107</v>
      </c>
      <c r="CN13795" s="12">
        <v>0</v>
      </c>
      <c r="CO13795" s="12">
        <v>0</v>
      </c>
      <c r="CP13795" s="12">
        <v>0</v>
      </c>
      <c r="CQ13795" s="12">
        <v>0</v>
      </c>
      <c r="CR13795" s="12">
        <v>0</v>
      </c>
      <c r="CS13795" s="10">
        <v>2018</v>
      </c>
    </row>
    <row r="13796" spans="1:97" x14ac:dyDescent="0.3">
      <c r="A13796" s="10">
        <v>99999</v>
      </c>
      <c r="B13796" s="11" t="s">
        <v>106</v>
      </c>
      <c r="C13796" s="10" t="s">
        <v>107</v>
      </c>
      <c r="D13796" s="11" t="s">
        <v>13126</v>
      </c>
      <c r="E13796" s="11" t="s">
        <v>13126</v>
      </c>
      <c r="F13796" s="10">
        <v>99999</v>
      </c>
      <c r="G13796" s="11" t="s">
        <v>2460</v>
      </c>
      <c r="H13796" s="11" t="s">
        <v>280</v>
      </c>
      <c r="I13796" s="11" t="s">
        <v>3</v>
      </c>
      <c r="J13796" s="11" t="s">
        <v>3</v>
      </c>
      <c r="K13796" s="10">
        <v>99999</v>
      </c>
      <c r="L13796" s="10">
        <v>1</v>
      </c>
      <c r="M13796" s="11" t="s">
        <v>113</v>
      </c>
      <c r="N13796" s="11" t="s">
        <v>118</v>
      </c>
      <c r="O13796" s="11" t="s">
        <v>131</v>
      </c>
      <c r="P13796" s="11" t="s">
        <v>131</v>
      </c>
      <c r="Q13796" s="11" t="s">
        <v>3</v>
      </c>
      <c r="R13796" s="11" t="s">
        <v>3</v>
      </c>
      <c r="S13796" s="11" t="s">
        <v>132</v>
      </c>
      <c r="T13796" s="12" t="s">
        <v>107</v>
      </c>
      <c r="U13796" s="12" t="s">
        <v>107</v>
      </c>
      <c r="V13796" s="12" t="s">
        <v>107</v>
      </c>
      <c r="W13796" s="12" t="s">
        <v>107</v>
      </c>
      <c r="X13796" s="12" t="s">
        <v>107</v>
      </c>
      <c r="Y13796" s="12" t="s">
        <v>107</v>
      </c>
      <c r="Z13796" s="12" t="s">
        <v>107</v>
      </c>
      <c r="AA13796" s="12" t="s">
        <v>107</v>
      </c>
      <c r="AB13796" s="12" t="s">
        <v>107</v>
      </c>
      <c r="AC13796" s="12" t="s">
        <v>107</v>
      </c>
      <c r="AD13796" s="12">
        <v>0</v>
      </c>
      <c r="AE13796" s="12">
        <v>0</v>
      </c>
      <c r="AF13796" s="12" t="s">
        <v>107</v>
      </c>
      <c r="AG13796" s="12" t="s">
        <v>107</v>
      </c>
      <c r="AH13796" s="12" t="s">
        <v>107</v>
      </c>
      <c r="AI13796" s="12" t="s">
        <v>107</v>
      </c>
      <c r="AJ13796" s="12" t="s">
        <v>107</v>
      </c>
      <c r="AK13796" s="12" t="s">
        <v>107</v>
      </c>
      <c r="AL13796" s="12" t="s">
        <v>107</v>
      </c>
      <c r="AM13796" s="12" t="s">
        <v>107</v>
      </c>
      <c r="AN13796" s="12" t="s">
        <v>107</v>
      </c>
      <c r="AO13796" s="12" t="s">
        <v>107</v>
      </c>
      <c r="AP13796" s="12">
        <v>0</v>
      </c>
      <c r="AQ13796" s="12">
        <v>0</v>
      </c>
      <c r="AR13796" s="13" t="s">
        <v>107</v>
      </c>
      <c r="AS13796" s="13" t="s">
        <v>107</v>
      </c>
      <c r="AT13796" s="13" t="s">
        <v>107</v>
      </c>
      <c r="AU13796" s="13" t="s">
        <v>107</v>
      </c>
      <c r="AV13796" s="13" t="s">
        <v>107</v>
      </c>
      <c r="AW13796" s="13" t="s">
        <v>107</v>
      </c>
      <c r="AX13796" s="13" t="s">
        <v>107</v>
      </c>
      <c r="AY13796" s="13" t="s">
        <v>107</v>
      </c>
      <c r="AZ13796" s="13" t="s">
        <v>107</v>
      </c>
      <c r="BA13796" s="13" t="s">
        <v>107</v>
      </c>
      <c r="BB13796" s="13">
        <v>0</v>
      </c>
      <c r="BC13796" s="13">
        <v>0</v>
      </c>
      <c r="BD13796" s="12" t="s">
        <v>107</v>
      </c>
      <c r="BE13796" s="12" t="s">
        <v>107</v>
      </c>
      <c r="BF13796" s="12" t="s">
        <v>107</v>
      </c>
      <c r="BG13796" s="12" t="s">
        <v>107</v>
      </c>
      <c r="BH13796" s="12" t="s">
        <v>107</v>
      </c>
      <c r="BI13796" s="12" t="s">
        <v>107</v>
      </c>
      <c r="BJ13796" s="12" t="s">
        <v>107</v>
      </c>
      <c r="BK13796" s="12" t="s">
        <v>107</v>
      </c>
      <c r="BL13796" s="12" t="s">
        <v>107</v>
      </c>
      <c r="BM13796" s="12" t="s">
        <v>107</v>
      </c>
      <c r="BN13796" s="12">
        <v>0</v>
      </c>
      <c r="BO13796" s="12">
        <v>0</v>
      </c>
      <c r="BP13796" s="12" t="s">
        <v>107</v>
      </c>
      <c r="BQ13796" s="12" t="s">
        <v>107</v>
      </c>
      <c r="BR13796" s="12" t="s">
        <v>107</v>
      </c>
      <c r="BS13796" s="12" t="s">
        <v>107</v>
      </c>
      <c r="BT13796" s="12" t="s">
        <v>107</v>
      </c>
      <c r="BU13796" s="12" t="s">
        <v>107</v>
      </c>
      <c r="BV13796" s="12" t="s">
        <v>107</v>
      </c>
      <c r="BW13796" s="12" t="s">
        <v>107</v>
      </c>
      <c r="BX13796" s="12" t="s">
        <v>107</v>
      </c>
      <c r="BY13796" s="12" t="s">
        <v>107</v>
      </c>
      <c r="BZ13796" s="12">
        <v>0</v>
      </c>
      <c r="CA13796" s="12">
        <v>0</v>
      </c>
      <c r="CB13796" s="12" t="s">
        <v>107</v>
      </c>
      <c r="CC13796" s="12" t="s">
        <v>107</v>
      </c>
      <c r="CD13796" s="12" t="s">
        <v>107</v>
      </c>
      <c r="CE13796" s="12" t="s">
        <v>107</v>
      </c>
      <c r="CF13796" s="12" t="s">
        <v>107</v>
      </c>
      <c r="CG13796" s="12" t="s">
        <v>107</v>
      </c>
      <c r="CH13796" s="12" t="s">
        <v>107</v>
      </c>
      <c r="CI13796" s="12" t="s">
        <v>107</v>
      </c>
      <c r="CJ13796" s="12" t="s">
        <v>107</v>
      </c>
      <c r="CK13796" s="12" t="s">
        <v>107</v>
      </c>
      <c r="CL13796" s="12">
        <v>0</v>
      </c>
      <c r="CM13796" s="12">
        <v>0</v>
      </c>
      <c r="CN13796" s="12">
        <v>0</v>
      </c>
      <c r="CO13796" s="12">
        <v>0</v>
      </c>
      <c r="CP13796" s="12">
        <v>0</v>
      </c>
      <c r="CQ13796" s="12">
        <v>0</v>
      </c>
      <c r="CR13796" s="12">
        <v>0</v>
      </c>
      <c r="CS13796" s="10">
        <v>2018</v>
      </c>
    </row>
    <row r="13797" spans="1:97" x14ac:dyDescent="0.3">
      <c r="A13797" s="10">
        <v>99999</v>
      </c>
      <c r="B13797" s="11" t="s">
        <v>106</v>
      </c>
      <c r="C13797" s="10" t="s">
        <v>107</v>
      </c>
      <c r="D13797" s="11" t="s">
        <v>13126</v>
      </c>
      <c r="E13797" s="11" t="s">
        <v>13126</v>
      </c>
      <c r="F13797" s="10">
        <v>99999</v>
      </c>
      <c r="G13797" s="11" t="s">
        <v>110</v>
      </c>
      <c r="H13797" s="11" t="s">
        <v>111</v>
      </c>
      <c r="I13797" s="11" t="s">
        <v>3</v>
      </c>
      <c r="J13797" s="11" t="s">
        <v>3</v>
      </c>
      <c r="K13797" s="10">
        <v>99999</v>
      </c>
      <c r="L13797" s="10">
        <v>1</v>
      </c>
      <c r="M13797" s="11" t="s">
        <v>113</v>
      </c>
      <c r="N13797" s="11" t="s">
        <v>118</v>
      </c>
      <c r="O13797" s="11" t="s">
        <v>119</v>
      </c>
      <c r="P13797" s="11" t="s">
        <v>119</v>
      </c>
      <c r="Q13797" s="11" t="s">
        <v>3</v>
      </c>
      <c r="R13797" s="11" t="s">
        <v>3</v>
      </c>
      <c r="S13797" s="11" t="s">
        <v>120</v>
      </c>
      <c r="T13797" s="12" t="s">
        <v>107</v>
      </c>
      <c r="U13797" s="12" t="s">
        <v>107</v>
      </c>
      <c r="V13797" s="12" t="s">
        <v>107</v>
      </c>
      <c r="W13797" s="12" t="s">
        <v>107</v>
      </c>
      <c r="X13797" s="12">
        <v>211253</v>
      </c>
      <c r="Y13797" s="12" t="s">
        <v>107</v>
      </c>
      <c r="Z13797" s="12" t="s">
        <v>107</v>
      </c>
      <c r="AA13797" s="12" t="s">
        <v>107</v>
      </c>
      <c r="AB13797" s="12" t="s">
        <v>107</v>
      </c>
      <c r="AC13797" s="12" t="s">
        <v>107</v>
      </c>
      <c r="AD13797" s="12">
        <v>69884</v>
      </c>
      <c r="AE13797" s="12" t="s">
        <v>107</v>
      </c>
      <c r="AF13797" s="12" t="s">
        <v>107</v>
      </c>
      <c r="AG13797" s="12" t="s">
        <v>107</v>
      </c>
      <c r="AH13797" s="12" t="s">
        <v>107</v>
      </c>
      <c r="AI13797" s="12" t="s">
        <v>107</v>
      </c>
      <c r="AJ13797" s="12">
        <v>211253</v>
      </c>
      <c r="AK13797" s="12" t="s">
        <v>107</v>
      </c>
      <c r="AL13797" s="12" t="s">
        <v>107</v>
      </c>
      <c r="AM13797" s="12" t="s">
        <v>107</v>
      </c>
      <c r="AN13797" s="12" t="s">
        <v>107</v>
      </c>
      <c r="AO13797" s="12" t="s">
        <v>107</v>
      </c>
      <c r="AP13797" s="12">
        <v>69884</v>
      </c>
      <c r="AQ13797" s="12" t="s">
        <v>107</v>
      </c>
      <c r="AR13797" s="13" t="s">
        <v>107</v>
      </c>
      <c r="AS13797" s="13" t="s">
        <v>107</v>
      </c>
      <c r="AT13797" s="13" t="s">
        <v>107</v>
      </c>
      <c r="AU13797" s="13" t="s">
        <v>107</v>
      </c>
      <c r="AV13797" s="13">
        <v>1.0309999999999999</v>
      </c>
      <c r="AW13797" s="13" t="s">
        <v>107</v>
      </c>
      <c r="AX13797" s="13" t="s">
        <v>107</v>
      </c>
      <c r="AY13797" s="13" t="s">
        <v>107</v>
      </c>
      <c r="AZ13797" s="13" t="s">
        <v>107</v>
      </c>
      <c r="BA13797" s="13" t="s">
        <v>107</v>
      </c>
      <c r="BB13797" s="13">
        <v>1.0309999999999999</v>
      </c>
      <c r="BC13797" s="13" t="s">
        <v>107</v>
      </c>
      <c r="BD13797" s="12" t="s">
        <v>107</v>
      </c>
      <c r="BE13797" s="12" t="s">
        <v>107</v>
      </c>
      <c r="BF13797" s="12" t="s">
        <v>107</v>
      </c>
      <c r="BG13797" s="12" t="s">
        <v>107</v>
      </c>
      <c r="BH13797" s="12">
        <v>217802</v>
      </c>
      <c r="BI13797" s="12" t="s">
        <v>107</v>
      </c>
      <c r="BJ13797" s="12" t="s">
        <v>107</v>
      </c>
      <c r="BK13797" s="12" t="s">
        <v>107</v>
      </c>
      <c r="BL13797" s="12" t="s">
        <v>107</v>
      </c>
      <c r="BM13797" s="12" t="s">
        <v>107</v>
      </c>
      <c r="BN13797" s="12">
        <v>72050</v>
      </c>
      <c r="BO13797" s="12" t="s">
        <v>107</v>
      </c>
      <c r="BP13797" s="12" t="s">
        <v>107</v>
      </c>
      <c r="BQ13797" s="12" t="s">
        <v>107</v>
      </c>
      <c r="BR13797" s="12" t="s">
        <v>107</v>
      </c>
      <c r="BS13797" s="12" t="s">
        <v>107</v>
      </c>
      <c r="BT13797" s="12">
        <v>217802</v>
      </c>
      <c r="BU13797" s="12" t="s">
        <v>107</v>
      </c>
      <c r="BV13797" s="12" t="s">
        <v>107</v>
      </c>
      <c r="BW13797" s="12" t="s">
        <v>107</v>
      </c>
      <c r="BX13797" s="12" t="s">
        <v>107</v>
      </c>
      <c r="BY13797" s="12" t="s">
        <v>107</v>
      </c>
      <c r="BZ13797" s="12">
        <v>72050</v>
      </c>
      <c r="CA13797" s="12" t="s">
        <v>107</v>
      </c>
      <c r="CB13797" s="12" t="s">
        <v>107</v>
      </c>
      <c r="CC13797" s="12" t="s">
        <v>107</v>
      </c>
      <c r="CD13797" s="12" t="s">
        <v>107</v>
      </c>
      <c r="CE13797" s="12" t="s">
        <v>107</v>
      </c>
      <c r="CF13797" s="12">
        <v>252601.01</v>
      </c>
      <c r="CG13797" s="12" t="s">
        <v>107</v>
      </c>
      <c r="CH13797" s="12" t="s">
        <v>107</v>
      </c>
      <c r="CI13797" s="12" t="s">
        <v>107</v>
      </c>
      <c r="CJ13797" s="12" t="s">
        <v>107</v>
      </c>
      <c r="CK13797" s="12" t="s">
        <v>107</v>
      </c>
      <c r="CL13797" s="12">
        <v>217568.93</v>
      </c>
      <c r="CM13797" s="12" t="s">
        <v>107</v>
      </c>
      <c r="CN13797" s="12">
        <v>281137</v>
      </c>
      <c r="CO13797" s="12">
        <v>281137</v>
      </c>
      <c r="CP13797" s="12">
        <v>289852</v>
      </c>
      <c r="CQ13797" s="12">
        <v>289852</v>
      </c>
      <c r="CR13797" s="12">
        <v>470169.94</v>
      </c>
      <c r="CS13797" s="10">
        <v>2018</v>
      </c>
    </row>
    <row r="13798" spans="1:97" x14ac:dyDescent="0.3">
      <c r="A13798" s="10">
        <v>99999</v>
      </c>
      <c r="B13798" s="11" t="s">
        <v>106</v>
      </c>
      <c r="C13798" s="10" t="s">
        <v>107</v>
      </c>
      <c r="D13798" s="11" t="s">
        <v>13126</v>
      </c>
      <c r="E13798" s="11" t="s">
        <v>13126</v>
      </c>
      <c r="F13798" s="10">
        <v>99999</v>
      </c>
      <c r="G13798" s="11" t="s">
        <v>249</v>
      </c>
      <c r="H13798" s="11" t="s">
        <v>224</v>
      </c>
      <c r="I13798" s="11" t="s">
        <v>3</v>
      </c>
      <c r="J13798" s="11" t="s">
        <v>3</v>
      </c>
      <c r="K13798" s="10">
        <v>99999</v>
      </c>
      <c r="L13798" s="10">
        <v>1</v>
      </c>
      <c r="M13798" s="11" t="s">
        <v>113</v>
      </c>
      <c r="N13798" s="11" t="s">
        <v>118</v>
      </c>
      <c r="O13798" s="11" t="s">
        <v>119</v>
      </c>
      <c r="P13798" s="11" t="s">
        <v>119</v>
      </c>
      <c r="Q13798" s="11" t="s">
        <v>3</v>
      </c>
      <c r="R13798" s="11" t="s">
        <v>3</v>
      </c>
      <c r="S13798" s="11" t="s">
        <v>120</v>
      </c>
      <c r="T13798" s="12" t="s">
        <v>107</v>
      </c>
      <c r="U13798" s="12">
        <v>0</v>
      </c>
      <c r="V13798" s="12" t="s">
        <v>107</v>
      </c>
      <c r="W13798" s="12" t="s">
        <v>107</v>
      </c>
      <c r="X13798" s="12">
        <v>0</v>
      </c>
      <c r="Y13798" s="12" t="s">
        <v>107</v>
      </c>
      <c r="Z13798" s="12" t="s">
        <v>107</v>
      </c>
      <c r="AA13798" s="12" t="s">
        <v>107</v>
      </c>
      <c r="AB13798" s="12" t="s">
        <v>107</v>
      </c>
      <c r="AC13798" s="12" t="s">
        <v>107</v>
      </c>
      <c r="AD13798" s="12" t="s">
        <v>107</v>
      </c>
      <c r="AE13798" s="12" t="s">
        <v>107</v>
      </c>
      <c r="AF13798" s="12" t="s">
        <v>107</v>
      </c>
      <c r="AG13798" s="12">
        <v>0</v>
      </c>
      <c r="AH13798" s="12" t="s">
        <v>107</v>
      </c>
      <c r="AI13798" s="12" t="s">
        <v>107</v>
      </c>
      <c r="AJ13798" s="12">
        <v>0</v>
      </c>
      <c r="AK13798" s="12" t="s">
        <v>107</v>
      </c>
      <c r="AL13798" s="12" t="s">
        <v>107</v>
      </c>
      <c r="AM13798" s="12" t="s">
        <v>107</v>
      </c>
      <c r="AN13798" s="12" t="s">
        <v>107</v>
      </c>
      <c r="AO13798" s="12" t="s">
        <v>107</v>
      </c>
      <c r="AP13798" s="12" t="s">
        <v>107</v>
      </c>
      <c r="AQ13798" s="12" t="s">
        <v>107</v>
      </c>
      <c r="AR13798" s="13" t="s">
        <v>107</v>
      </c>
      <c r="AS13798" s="13">
        <v>0</v>
      </c>
      <c r="AT13798" s="13" t="s">
        <v>107</v>
      </c>
      <c r="AU13798" s="13" t="s">
        <v>107</v>
      </c>
      <c r="AV13798" s="13">
        <v>0</v>
      </c>
      <c r="AW13798" s="13" t="s">
        <v>107</v>
      </c>
      <c r="AX13798" s="13" t="s">
        <v>107</v>
      </c>
      <c r="AY13798" s="13" t="s">
        <v>107</v>
      </c>
      <c r="AZ13798" s="13" t="s">
        <v>107</v>
      </c>
      <c r="BA13798" s="13" t="s">
        <v>107</v>
      </c>
      <c r="BB13798" s="13" t="s">
        <v>107</v>
      </c>
      <c r="BC13798" s="13" t="s">
        <v>107</v>
      </c>
      <c r="BD13798" s="12" t="s">
        <v>107</v>
      </c>
      <c r="BE13798" s="12">
        <v>0</v>
      </c>
      <c r="BF13798" s="12" t="s">
        <v>107</v>
      </c>
      <c r="BG13798" s="12" t="s">
        <v>107</v>
      </c>
      <c r="BH13798" s="12">
        <v>0</v>
      </c>
      <c r="BI13798" s="12" t="s">
        <v>107</v>
      </c>
      <c r="BJ13798" s="12" t="s">
        <v>107</v>
      </c>
      <c r="BK13798" s="12" t="s">
        <v>107</v>
      </c>
      <c r="BL13798" s="12" t="s">
        <v>107</v>
      </c>
      <c r="BM13798" s="12" t="s">
        <v>107</v>
      </c>
      <c r="BN13798" s="12" t="s">
        <v>107</v>
      </c>
      <c r="BO13798" s="12" t="s">
        <v>107</v>
      </c>
      <c r="BP13798" s="12" t="s">
        <v>107</v>
      </c>
      <c r="BQ13798" s="12">
        <v>0</v>
      </c>
      <c r="BR13798" s="12" t="s">
        <v>107</v>
      </c>
      <c r="BS13798" s="12" t="s">
        <v>107</v>
      </c>
      <c r="BT13798" s="12">
        <v>0</v>
      </c>
      <c r="BU13798" s="12" t="s">
        <v>107</v>
      </c>
      <c r="BV13798" s="12" t="s">
        <v>107</v>
      </c>
      <c r="BW13798" s="12" t="s">
        <v>107</v>
      </c>
      <c r="BX13798" s="12" t="s">
        <v>107</v>
      </c>
      <c r="BY13798" s="12" t="s">
        <v>107</v>
      </c>
      <c r="BZ13798" s="12" t="s">
        <v>107</v>
      </c>
      <c r="CA13798" s="12" t="s">
        <v>107</v>
      </c>
      <c r="CB13798" s="12" t="s">
        <v>107</v>
      </c>
      <c r="CC13798" s="12">
        <v>0</v>
      </c>
      <c r="CD13798" s="12" t="s">
        <v>107</v>
      </c>
      <c r="CE13798" s="12" t="s">
        <v>107</v>
      </c>
      <c r="CF13798" s="12">
        <v>0</v>
      </c>
      <c r="CG13798" s="12" t="s">
        <v>107</v>
      </c>
      <c r="CH13798" s="12" t="s">
        <v>107</v>
      </c>
      <c r="CI13798" s="12" t="s">
        <v>107</v>
      </c>
      <c r="CJ13798" s="12" t="s">
        <v>107</v>
      </c>
      <c r="CK13798" s="12" t="s">
        <v>107</v>
      </c>
      <c r="CL13798" s="12" t="s">
        <v>107</v>
      </c>
      <c r="CM13798" s="12" t="s">
        <v>107</v>
      </c>
      <c r="CN13798" s="12">
        <v>0</v>
      </c>
      <c r="CO13798" s="12">
        <v>0</v>
      </c>
      <c r="CP13798" s="12">
        <v>0</v>
      </c>
      <c r="CQ13798" s="12">
        <v>0</v>
      </c>
      <c r="CR13798" s="12">
        <v>0</v>
      </c>
      <c r="CS13798" s="10">
        <v>2018</v>
      </c>
    </row>
    <row r="13799" spans="1:97" x14ac:dyDescent="0.3">
      <c r="A13799" s="10">
        <v>99999</v>
      </c>
      <c r="B13799" s="11" t="s">
        <v>128</v>
      </c>
      <c r="C13799" s="10" t="s">
        <v>107</v>
      </c>
      <c r="D13799" s="11" t="s">
        <v>13126</v>
      </c>
      <c r="E13799" s="11" t="s">
        <v>13126</v>
      </c>
      <c r="F13799" s="10">
        <v>99999</v>
      </c>
      <c r="G13799" s="11" t="s">
        <v>118</v>
      </c>
      <c r="H13799" s="11" t="s">
        <v>160</v>
      </c>
      <c r="I13799" s="11" t="s">
        <v>3</v>
      </c>
      <c r="J13799" s="11" t="s">
        <v>3</v>
      </c>
      <c r="K13799" s="10">
        <v>99999</v>
      </c>
      <c r="L13799" s="10">
        <v>5</v>
      </c>
      <c r="M13799" s="11" t="s">
        <v>1493</v>
      </c>
      <c r="N13799" s="11" t="s">
        <v>118</v>
      </c>
      <c r="O13799" s="11" t="s">
        <v>119</v>
      </c>
      <c r="P13799" s="11" t="s">
        <v>119</v>
      </c>
      <c r="Q13799" s="11" t="s">
        <v>3</v>
      </c>
      <c r="R13799" s="11" t="s">
        <v>3</v>
      </c>
      <c r="S13799" s="11" t="s">
        <v>120</v>
      </c>
      <c r="T13799" s="12" t="s">
        <v>107</v>
      </c>
      <c r="U13799" s="12" t="s">
        <v>107</v>
      </c>
      <c r="V13799" s="12">
        <v>21935</v>
      </c>
      <c r="W13799" s="12" t="s">
        <v>107</v>
      </c>
      <c r="X13799" s="12" t="s">
        <v>107</v>
      </c>
      <c r="Y13799" s="12" t="s">
        <v>107</v>
      </c>
      <c r="Z13799" s="12" t="s">
        <v>107</v>
      </c>
      <c r="AA13799" s="12" t="s">
        <v>107</v>
      </c>
      <c r="AB13799" s="12" t="s">
        <v>107</v>
      </c>
      <c r="AC13799" s="12" t="s">
        <v>107</v>
      </c>
      <c r="AD13799" s="12" t="s">
        <v>107</v>
      </c>
      <c r="AE13799" s="12" t="s">
        <v>107</v>
      </c>
      <c r="AF13799" s="12" t="s">
        <v>107</v>
      </c>
      <c r="AG13799" s="12" t="s">
        <v>107</v>
      </c>
      <c r="AH13799" s="12">
        <v>5823</v>
      </c>
      <c r="AI13799" s="12" t="s">
        <v>107</v>
      </c>
      <c r="AJ13799" s="12" t="s">
        <v>107</v>
      </c>
      <c r="AK13799" s="12" t="s">
        <v>107</v>
      </c>
      <c r="AL13799" s="12" t="s">
        <v>107</v>
      </c>
      <c r="AM13799" s="12" t="s">
        <v>107</v>
      </c>
      <c r="AN13799" s="12" t="s">
        <v>107</v>
      </c>
      <c r="AO13799" s="12" t="s">
        <v>107</v>
      </c>
      <c r="AP13799" s="12" t="s">
        <v>107</v>
      </c>
      <c r="AQ13799" s="12" t="s">
        <v>107</v>
      </c>
      <c r="AR13799" s="13" t="s">
        <v>107</v>
      </c>
      <c r="AS13799" s="13" t="s">
        <v>107</v>
      </c>
      <c r="AT13799" s="13">
        <v>1.0309999999999999</v>
      </c>
      <c r="AU13799" s="13" t="s">
        <v>107</v>
      </c>
      <c r="AV13799" s="13" t="s">
        <v>107</v>
      </c>
      <c r="AW13799" s="13" t="s">
        <v>107</v>
      </c>
      <c r="AX13799" s="13" t="s">
        <v>107</v>
      </c>
      <c r="AY13799" s="13" t="s">
        <v>107</v>
      </c>
      <c r="AZ13799" s="13" t="s">
        <v>107</v>
      </c>
      <c r="BA13799" s="13" t="s">
        <v>107</v>
      </c>
      <c r="BB13799" s="13" t="s">
        <v>107</v>
      </c>
      <c r="BC13799" s="13" t="s">
        <v>107</v>
      </c>
      <c r="BD13799" s="12" t="s">
        <v>107</v>
      </c>
      <c r="BE13799" s="12" t="s">
        <v>107</v>
      </c>
      <c r="BF13799" s="12">
        <v>22615</v>
      </c>
      <c r="BG13799" s="12" t="s">
        <v>107</v>
      </c>
      <c r="BH13799" s="12" t="s">
        <v>107</v>
      </c>
      <c r="BI13799" s="12" t="s">
        <v>107</v>
      </c>
      <c r="BJ13799" s="12" t="s">
        <v>107</v>
      </c>
      <c r="BK13799" s="12" t="s">
        <v>107</v>
      </c>
      <c r="BL13799" s="12" t="s">
        <v>107</v>
      </c>
      <c r="BM13799" s="12" t="s">
        <v>107</v>
      </c>
      <c r="BN13799" s="12" t="s">
        <v>107</v>
      </c>
      <c r="BO13799" s="12" t="s">
        <v>107</v>
      </c>
      <c r="BP13799" s="12" t="s">
        <v>107</v>
      </c>
      <c r="BQ13799" s="12" t="s">
        <v>107</v>
      </c>
      <c r="BR13799" s="12">
        <v>6004</v>
      </c>
      <c r="BS13799" s="12" t="s">
        <v>107</v>
      </c>
      <c r="BT13799" s="12" t="s">
        <v>107</v>
      </c>
      <c r="BU13799" s="12" t="s">
        <v>107</v>
      </c>
      <c r="BV13799" s="12" t="s">
        <v>107</v>
      </c>
      <c r="BW13799" s="12" t="s">
        <v>107</v>
      </c>
      <c r="BX13799" s="12" t="s">
        <v>107</v>
      </c>
      <c r="BY13799" s="12" t="s">
        <v>107</v>
      </c>
      <c r="BZ13799" s="12" t="s">
        <v>107</v>
      </c>
      <c r="CA13799" s="12" t="s">
        <v>107</v>
      </c>
      <c r="CB13799" s="12" t="s">
        <v>107</v>
      </c>
      <c r="CC13799" s="12" t="s">
        <v>107</v>
      </c>
      <c r="CD13799" s="12">
        <v>1075.4059999999999</v>
      </c>
      <c r="CE13799" s="12" t="s">
        <v>107</v>
      </c>
      <c r="CF13799" s="12" t="s">
        <v>107</v>
      </c>
      <c r="CG13799" s="12" t="s">
        <v>107</v>
      </c>
      <c r="CH13799" s="12" t="s">
        <v>107</v>
      </c>
      <c r="CI13799" s="12" t="s">
        <v>107</v>
      </c>
      <c r="CJ13799" s="12" t="s">
        <v>107</v>
      </c>
      <c r="CK13799" s="12" t="s">
        <v>107</v>
      </c>
      <c r="CL13799" s="12" t="s">
        <v>107</v>
      </c>
      <c r="CM13799" s="12" t="s">
        <v>107</v>
      </c>
      <c r="CN13799" s="12">
        <v>21935</v>
      </c>
      <c r="CO13799" s="12">
        <v>5823</v>
      </c>
      <c r="CP13799" s="12">
        <v>22615</v>
      </c>
      <c r="CQ13799" s="12">
        <v>6004</v>
      </c>
      <c r="CR13799" s="12">
        <v>1075.4059999999999</v>
      </c>
      <c r="CS13799" s="10">
        <v>2018</v>
      </c>
    </row>
    <row r="13800" spans="1:97" x14ac:dyDescent="0.3">
      <c r="A13800" s="10">
        <v>99999</v>
      </c>
      <c r="B13800" s="11" t="s">
        <v>106</v>
      </c>
      <c r="C13800" s="10" t="s">
        <v>107</v>
      </c>
      <c r="D13800" s="11" t="s">
        <v>13126</v>
      </c>
      <c r="E13800" s="11" t="s">
        <v>13126</v>
      </c>
      <c r="F13800" s="10">
        <v>99999</v>
      </c>
      <c r="G13800" s="11" t="s">
        <v>284</v>
      </c>
      <c r="H13800" s="11" t="s">
        <v>280</v>
      </c>
      <c r="I13800" s="11" t="s">
        <v>3</v>
      </c>
      <c r="J13800" s="11" t="s">
        <v>3</v>
      </c>
      <c r="K13800" s="10">
        <v>99999</v>
      </c>
      <c r="L13800" s="10">
        <v>1</v>
      </c>
      <c r="M13800" s="11" t="s">
        <v>113</v>
      </c>
      <c r="N13800" s="11" t="s">
        <v>118</v>
      </c>
      <c r="O13800" s="11" t="s">
        <v>119</v>
      </c>
      <c r="P13800" s="11" t="s">
        <v>119</v>
      </c>
      <c r="Q13800" s="11" t="s">
        <v>3</v>
      </c>
      <c r="R13800" s="11" t="s">
        <v>3</v>
      </c>
      <c r="S13800" s="11" t="s">
        <v>120</v>
      </c>
      <c r="T13800" s="12" t="s">
        <v>107</v>
      </c>
      <c r="U13800" s="12" t="s">
        <v>107</v>
      </c>
      <c r="V13800" s="12" t="s">
        <v>107</v>
      </c>
      <c r="W13800" s="12" t="s">
        <v>107</v>
      </c>
      <c r="X13800" s="12" t="s">
        <v>107</v>
      </c>
      <c r="Y13800" s="12" t="s">
        <v>107</v>
      </c>
      <c r="Z13800" s="12">
        <v>0</v>
      </c>
      <c r="AA13800" s="12" t="s">
        <v>107</v>
      </c>
      <c r="AB13800" s="12" t="s">
        <v>107</v>
      </c>
      <c r="AC13800" s="12" t="s">
        <v>107</v>
      </c>
      <c r="AD13800" s="12" t="s">
        <v>107</v>
      </c>
      <c r="AE13800" s="12" t="s">
        <v>107</v>
      </c>
      <c r="AF13800" s="12" t="s">
        <v>107</v>
      </c>
      <c r="AG13800" s="12" t="s">
        <v>107</v>
      </c>
      <c r="AH13800" s="12" t="s">
        <v>107</v>
      </c>
      <c r="AI13800" s="12" t="s">
        <v>107</v>
      </c>
      <c r="AJ13800" s="12" t="s">
        <v>107</v>
      </c>
      <c r="AK13800" s="12" t="s">
        <v>107</v>
      </c>
      <c r="AL13800" s="12">
        <v>0</v>
      </c>
      <c r="AM13800" s="12" t="s">
        <v>107</v>
      </c>
      <c r="AN13800" s="12" t="s">
        <v>107</v>
      </c>
      <c r="AO13800" s="12" t="s">
        <v>107</v>
      </c>
      <c r="AP13800" s="12" t="s">
        <v>107</v>
      </c>
      <c r="AQ13800" s="12" t="s">
        <v>107</v>
      </c>
      <c r="AR13800" s="13" t="s">
        <v>107</v>
      </c>
      <c r="AS13800" s="13" t="s">
        <v>107</v>
      </c>
      <c r="AT13800" s="13" t="s">
        <v>107</v>
      </c>
      <c r="AU13800" s="13" t="s">
        <v>107</v>
      </c>
      <c r="AV13800" s="13" t="s">
        <v>107</v>
      </c>
      <c r="AW13800" s="13" t="s">
        <v>107</v>
      </c>
      <c r="AX13800" s="13">
        <v>0</v>
      </c>
      <c r="AY13800" s="13" t="s">
        <v>107</v>
      </c>
      <c r="AZ13800" s="13" t="s">
        <v>107</v>
      </c>
      <c r="BA13800" s="13" t="s">
        <v>107</v>
      </c>
      <c r="BB13800" s="13" t="s">
        <v>107</v>
      </c>
      <c r="BC13800" s="13" t="s">
        <v>107</v>
      </c>
      <c r="BD13800" s="12" t="s">
        <v>107</v>
      </c>
      <c r="BE13800" s="12" t="s">
        <v>107</v>
      </c>
      <c r="BF13800" s="12" t="s">
        <v>107</v>
      </c>
      <c r="BG13800" s="12" t="s">
        <v>107</v>
      </c>
      <c r="BH13800" s="12" t="s">
        <v>107</v>
      </c>
      <c r="BI13800" s="12" t="s">
        <v>107</v>
      </c>
      <c r="BJ13800" s="12">
        <v>0</v>
      </c>
      <c r="BK13800" s="12" t="s">
        <v>107</v>
      </c>
      <c r="BL13800" s="12" t="s">
        <v>107</v>
      </c>
      <c r="BM13800" s="12" t="s">
        <v>107</v>
      </c>
      <c r="BN13800" s="12" t="s">
        <v>107</v>
      </c>
      <c r="BO13800" s="12" t="s">
        <v>107</v>
      </c>
      <c r="BP13800" s="12" t="s">
        <v>107</v>
      </c>
      <c r="BQ13800" s="12" t="s">
        <v>107</v>
      </c>
      <c r="BR13800" s="12" t="s">
        <v>107</v>
      </c>
      <c r="BS13800" s="12" t="s">
        <v>107</v>
      </c>
      <c r="BT13800" s="12" t="s">
        <v>107</v>
      </c>
      <c r="BU13800" s="12" t="s">
        <v>107</v>
      </c>
      <c r="BV13800" s="12">
        <v>0</v>
      </c>
      <c r="BW13800" s="12" t="s">
        <v>107</v>
      </c>
      <c r="BX13800" s="12" t="s">
        <v>107</v>
      </c>
      <c r="BY13800" s="12" t="s">
        <v>107</v>
      </c>
      <c r="BZ13800" s="12" t="s">
        <v>107</v>
      </c>
      <c r="CA13800" s="12" t="s">
        <v>107</v>
      </c>
      <c r="CB13800" s="12" t="s">
        <v>107</v>
      </c>
      <c r="CC13800" s="12" t="s">
        <v>107</v>
      </c>
      <c r="CD13800" s="12" t="s">
        <v>107</v>
      </c>
      <c r="CE13800" s="12" t="s">
        <v>107</v>
      </c>
      <c r="CF13800" s="12" t="s">
        <v>107</v>
      </c>
      <c r="CG13800" s="12" t="s">
        <v>107</v>
      </c>
      <c r="CH13800" s="12">
        <v>0</v>
      </c>
      <c r="CI13800" s="12" t="s">
        <v>107</v>
      </c>
      <c r="CJ13800" s="12" t="s">
        <v>107</v>
      </c>
      <c r="CK13800" s="12" t="s">
        <v>107</v>
      </c>
      <c r="CL13800" s="12" t="s">
        <v>107</v>
      </c>
      <c r="CM13800" s="12" t="s">
        <v>107</v>
      </c>
      <c r="CN13800" s="12">
        <v>0</v>
      </c>
      <c r="CO13800" s="12">
        <v>0</v>
      </c>
      <c r="CP13800" s="12">
        <v>0</v>
      </c>
      <c r="CQ13800" s="12">
        <v>0</v>
      </c>
      <c r="CR13800" s="12">
        <v>0</v>
      </c>
      <c r="CS13800" s="10">
        <v>2018</v>
      </c>
    </row>
    <row r="13801" spans="1:97" x14ac:dyDescent="0.3">
      <c r="A13801" s="10">
        <v>99999</v>
      </c>
      <c r="B13801" s="11" t="s">
        <v>106</v>
      </c>
      <c r="C13801" s="10" t="s">
        <v>107</v>
      </c>
      <c r="D13801" s="11" t="s">
        <v>13126</v>
      </c>
      <c r="E13801" s="11" t="s">
        <v>13126</v>
      </c>
      <c r="F13801" s="10">
        <v>99999</v>
      </c>
      <c r="G13801" s="11" t="s">
        <v>967</v>
      </c>
      <c r="H13801" s="11" t="s">
        <v>155</v>
      </c>
      <c r="I13801" s="11" t="s">
        <v>3</v>
      </c>
      <c r="J13801" s="11" t="s">
        <v>3</v>
      </c>
      <c r="K13801" s="10">
        <v>99999</v>
      </c>
      <c r="L13801" s="10">
        <v>1</v>
      </c>
      <c r="M13801" s="11" t="s">
        <v>113</v>
      </c>
      <c r="N13801" s="11" t="s">
        <v>118</v>
      </c>
      <c r="O13801" s="11" t="s">
        <v>119</v>
      </c>
      <c r="P13801" s="11" t="s">
        <v>119</v>
      </c>
      <c r="Q13801" s="11" t="s">
        <v>3</v>
      </c>
      <c r="R13801" s="11" t="s">
        <v>3</v>
      </c>
      <c r="S13801" s="11" t="s">
        <v>120</v>
      </c>
      <c r="T13801" s="12" t="s">
        <v>107</v>
      </c>
      <c r="U13801" s="12" t="s">
        <v>107</v>
      </c>
      <c r="V13801" s="12" t="s">
        <v>107</v>
      </c>
      <c r="W13801" s="12" t="s">
        <v>107</v>
      </c>
      <c r="X13801" s="12" t="s">
        <v>107</v>
      </c>
      <c r="Y13801" s="12" t="s">
        <v>107</v>
      </c>
      <c r="Z13801" s="12" t="s">
        <v>107</v>
      </c>
      <c r="AA13801" s="12">
        <v>0</v>
      </c>
      <c r="AB13801" s="12" t="s">
        <v>107</v>
      </c>
      <c r="AC13801" s="12" t="s">
        <v>107</v>
      </c>
      <c r="AD13801" s="12" t="s">
        <v>107</v>
      </c>
      <c r="AE13801" s="12" t="s">
        <v>107</v>
      </c>
      <c r="AF13801" s="12" t="s">
        <v>107</v>
      </c>
      <c r="AG13801" s="12" t="s">
        <v>107</v>
      </c>
      <c r="AH13801" s="12" t="s">
        <v>107</v>
      </c>
      <c r="AI13801" s="12" t="s">
        <v>107</v>
      </c>
      <c r="AJ13801" s="12" t="s">
        <v>107</v>
      </c>
      <c r="AK13801" s="12" t="s">
        <v>107</v>
      </c>
      <c r="AL13801" s="12" t="s">
        <v>107</v>
      </c>
      <c r="AM13801" s="12">
        <v>0</v>
      </c>
      <c r="AN13801" s="12" t="s">
        <v>107</v>
      </c>
      <c r="AO13801" s="12" t="s">
        <v>107</v>
      </c>
      <c r="AP13801" s="12" t="s">
        <v>107</v>
      </c>
      <c r="AQ13801" s="12" t="s">
        <v>107</v>
      </c>
      <c r="AR13801" s="13" t="s">
        <v>107</v>
      </c>
      <c r="AS13801" s="13" t="s">
        <v>107</v>
      </c>
      <c r="AT13801" s="13" t="s">
        <v>107</v>
      </c>
      <c r="AU13801" s="13" t="s">
        <v>107</v>
      </c>
      <c r="AV13801" s="13" t="s">
        <v>107</v>
      </c>
      <c r="AW13801" s="13" t="s">
        <v>107</v>
      </c>
      <c r="AX13801" s="13" t="s">
        <v>107</v>
      </c>
      <c r="AY13801" s="13">
        <v>0</v>
      </c>
      <c r="AZ13801" s="13" t="s">
        <v>107</v>
      </c>
      <c r="BA13801" s="13" t="s">
        <v>107</v>
      </c>
      <c r="BB13801" s="13" t="s">
        <v>107</v>
      </c>
      <c r="BC13801" s="13" t="s">
        <v>107</v>
      </c>
      <c r="BD13801" s="12" t="s">
        <v>107</v>
      </c>
      <c r="BE13801" s="12" t="s">
        <v>107</v>
      </c>
      <c r="BF13801" s="12" t="s">
        <v>107</v>
      </c>
      <c r="BG13801" s="12" t="s">
        <v>107</v>
      </c>
      <c r="BH13801" s="12" t="s">
        <v>107</v>
      </c>
      <c r="BI13801" s="12" t="s">
        <v>107</v>
      </c>
      <c r="BJ13801" s="12" t="s">
        <v>107</v>
      </c>
      <c r="BK13801" s="12">
        <v>0</v>
      </c>
      <c r="BL13801" s="12" t="s">
        <v>107</v>
      </c>
      <c r="BM13801" s="12" t="s">
        <v>107</v>
      </c>
      <c r="BN13801" s="12" t="s">
        <v>107</v>
      </c>
      <c r="BO13801" s="12" t="s">
        <v>107</v>
      </c>
      <c r="BP13801" s="12" t="s">
        <v>107</v>
      </c>
      <c r="BQ13801" s="12" t="s">
        <v>107</v>
      </c>
      <c r="BR13801" s="12" t="s">
        <v>107</v>
      </c>
      <c r="BS13801" s="12" t="s">
        <v>107</v>
      </c>
      <c r="BT13801" s="12" t="s">
        <v>107</v>
      </c>
      <c r="BU13801" s="12" t="s">
        <v>107</v>
      </c>
      <c r="BV13801" s="12" t="s">
        <v>107</v>
      </c>
      <c r="BW13801" s="12">
        <v>0</v>
      </c>
      <c r="BX13801" s="12" t="s">
        <v>107</v>
      </c>
      <c r="BY13801" s="12" t="s">
        <v>107</v>
      </c>
      <c r="BZ13801" s="12" t="s">
        <v>107</v>
      </c>
      <c r="CA13801" s="12" t="s">
        <v>107</v>
      </c>
      <c r="CB13801" s="12" t="s">
        <v>107</v>
      </c>
      <c r="CC13801" s="12" t="s">
        <v>107</v>
      </c>
      <c r="CD13801" s="12" t="s">
        <v>107</v>
      </c>
      <c r="CE13801" s="12" t="s">
        <v>107</v>
      </c>
      <c r="CF13801" s="12" t="s">
        <v>107</v>
      </c>
      <c r="CG13801" s="12" t="s">
        <v>107</v>
      </c>
      <c r="CH13801" s="12" t="s">
        <v>107</v>
      </c>
      <c r="CI13801" s="12">
        <v>0</v>
      </c>
      <c r="CJ13801" s="12" t="s">
        <v>107</v>
      </c>
      <c r="CK13801" s="12" t="s">
        <v>107</v>
      </c>
      <c r="CL13801" s="12" t="s">
        <v>107</v>
      </c>
      <c r="CM13801" s="12" t="s">
        <v>107</v>
      </c>
      <c r="CN13801" s="12">
        <v>0</v>
      </c>
      <c r="CO13801" s="12">
        <v>0</v>
      </c>
      <c r="CP13801" s="12">
        <v>0</v>
      </c>
      <c r="CQ13801" s="12">
        <v>0</v>
      </c>
      <c r="CR13801" s="12">
        <v>0</v>
      </c>
      <c r="CS13801" s="10">
        <v>2018</v>
      </c>
    </row>
    <row r="13802" spans="1:97" x14ac:dyDescent="0.3">
      <c r="A13802" s="10">
        <v>99999</v>
      </c>
      <c r="B13802" s="11" t="s">
        <v>106</v>
      </c>
      <c r="C13802" s="10" t="s">
        <v>107</v>
      </c>
      <c r="D13802" s="11" t="s">
        <v>13126</v>
      </c>
      <c r="E13802" s="11" t="s">
        <v>13126</v>
      </c>
      <c r="F13802" s="10">
        <v>99999</v>
      </c>
      <c r="G13802" s="11" t="s">
        <v>172</v>
      </c>
      <c r="H13802" s="11" t="s">
        <v>136</v>
      </c>
      <c r="I13802" s="11" t="s">
        <v>3</v>
      </c>
      <c r="J13802" s="11" t="s">
        <v>3</v>
      </c>
      <c r="K13802" s="10">
        <v>99999</v>
      </c>
      <c r="L13802" s="10">
        <v>1</v>
      </c>
      <c r="M13802" s="11" t="s">
        <v>113</v>
      </c>
      <c r="N13802" s="11" t="s">
        <v>118</v>
      </c>
      <c r="O13802" s="11" t="s">
        <v>119</v>
      </c>
      <c r="P13802" s="11" t="s">
        <v>119</v>
      </c>
      <c r="Q13802" s="11" t="s">
        <v>3</v>
      </c>
      <c r="R13802" s="11" t="s">
        <v>3</v>
      </c>
      <c r="S13802" s="11" t="s">
        <v>120</v>
      </c>
      <c r="T13802" s="12" t="s">
        <v>107</v>
      </c>
      <c r="U13802" s="12" t="s">
        <v>107</v>
      </c>
      <c r="V13802" s="12" t="s">
        <v>107</v>
      </c>
      <c r="W13802" s="12" t="s">
        <v>107</v>
      </c>
      <c r="X13802" s="12">
        <v>633254</v>
      </c>
      <c r="Y13802" s="12" t="s">
        <v>107</v>
      </c>
      <c r="Z13802" s="12" t="s">
        <v>107</v>
      </c>
      <c r="AA13802" s="12" t="s">
        <v>107</v>
      </c>
      <c r="AB13802" s="12" t="s">
        <v>107</v>
      </c>
      <c r="AC13802" s="12" t="s">
        <v>107</v>
      </c>
      <c r="AD13802" s="12" t="s">
        <v>107</v>
      </c>
      <c r="AE13802" s="12" t="s">
        <v>107</v>
      </c>
      <c r="AF13802" s="12" t="s">
        <v>107</v>
      </c>
      <c r="AG13802" s="12" t="s">
        <v>107</v>
      </c>
      <c r="AH13802" s="12" t="s">
        <v>107</v>
      </c>
      <c r="AI13802" s="12" t="s">
        <v>107</v>
      </c>
      <c r="AJ13802" s="12">
        <v>633254</v>
      </c>
      <c r="AK13802" s="12" t="s">
        <v>107</v>
      </c>
      <c r="AL13802" s="12" t="s">
        <v>107</v>
      </c>
      <c r="AM13802" s="12" t="s">
        <v>107</v>
      </c>
      <c r="AN13802" s="12" t="s">
        <v>107</v>
      </c>
      <c r="AO13802" s="12" t="s">
        <v>107</v>
      </c>
      <c r="AP13802" s="12" t="s">
        <v>107</v>
      </c>
      <c r="AQ13802" s="12" t="s">
        <v>107</v>
      </c>
      <c r="AR13802" s="13" t="s">
        <v>107</v>
      </c>
      <c r="AS13802" s="13" t="s">
        <v>107</v>
      </c>
      <c r="AT13802" s="13" t="s">
        <v>107</v>
      </c>
      <c r="AU13802" s="13" t="s">
        <v>107</v>
      </c>
      <c r="AV13802" s="13">
        <v>1.034</v>
      </c>
      <c r="AW13802" s="13" t="s">
        <v>107</v>
      </c>
      <c r="AX13802" s="13" t="s">
        <v>107</v>
      </c>
      <c r="AY13802" s="13" t="s">
        <v>107</v>
      </c>
      <c r="AZ13802" s="13" t="s">
        <v>107</v>
      </c>
      <c r="BA13802" s="13" t="s">
        <v>107</v>
      </c>
      <c r="BB13802" s="13" t="s">
        <v>107</v>
      </c>
      <c r="BC13802" s="13" t="s">
        <v>107</v>
      </c>
      <c r="BD13802" s="12" t="s">
        <v>107</v>
      </c>
      <c r="BE13802" s="12" t="s">
        <v>107</v>
      </c>
      <c r="BF13802" s="12" t="s">
        <v>107</v>
      </c>
      <c r="BG13802" s="12" t="s">
        <v>107</v>
      </c>
      <c r="BH13802" s="12">
        <v>654785</v>
      </c>
      <c r="BI13802" s="12" t="s">
        <v>107</v>
      </c>
      <c r="BJ13802" s="12" t="s">
        <v>107</v>
      </c>
      <c r="BK13802" s="12" t="s">
        <v>107</v>
      </c>
      <c r="BL13802" s="12" t="s">
        <v>107</v>
      </c>
      <c r="BM13802" s="12" t="s">
        <v>107</v>
      </c>
      <c r="BN13802" s="12" t="s">
        <v>107</v>
      </c>
      <c r="BO13802" s="12" t="s">
        <v>107</v>
      </c>
      <c r="BP13802" s="12" t="s">
        <v>107</v>
      </c>
      <c r="BQ13802" s="12" t="s">
        <v>107</v>
      </c>
      <c r="BR13802" s="12" t="s">
        <v>107</v>
      </c>
      <c r="BS13802" s="12" t="s">
        <v>107</v>
      </c>
      <c r="BT13802" s="12">
        <v>654785</v>
      </c>
      <c r="BU13802" s="12" t="s">
        <v>107</v>
      </c>
      <c r="BV13802" s="12" t="s">
        <v>107</v>
      </c>
      <c r="BW13802" s="12" t="s">
        <v>107</v>
      </c>
      <c r="BX13802" s="12" t="s">
        <v>107</v>
      </c>
      <c r="BY13802" s="12" t="s">
        <v>107</v>
      </c>
      <c r="BZ13802" s="12" t="s">
        <v>107</v>
      </c>
      <c r="CA13802" s="12" t="s">
        <v>107</v>
      </c>
      <c r="CB13802" s="12" t="s">
        <v>107</v>
      </c>
      <c r="CC13802" s="12" t="s">
        <v>107</v>
      </c>
      <c r="CD13802" s="12" t="s">
        <v>107</v>
      </c>
      <c r="CE13802" s="12" t="s">
        <v>107</v>
      </c>
      <c r="CF13802" s="12">
        <v>80644.800000000003</v>
      </c>
      <c r="CG13802" s="12" t="s">
        <v>107</v>
      </c>
      <c r="CH13802" s="12" t="s">
        <v>107</v>
      </c>
      <c r="CI13802" s="12" t="s">
        <v>107</v>
      </c>
      <c r="CJ13802" s="12" t="s">
        <v>107</v>
      </c>
      <c r="CK13802" s="12" t="s">
        <v>107</v>
      </c>
      <c r="CL13802" s="12" t="s">
        <v>107</v>
      </c>
      <c r="CM13802" s="12" t="s">
        <v>107</v>
      </c>
      <c r="CN13802" s="12">
        <v>633254</v>
      </c>
      <c r="CO13802" s="12">
        <v>633254</v>
      </c>
      <c r="CP13802" s="12">
        <v>654785</v>
      </c>
      <c r="CQ13802" s="12">
        <v>654785</v>
      </c>
      <c r="CR13802" s="12">
        <v>80644.800000000003</v>
      </c>
      <c r="CS13802" s="10">
        <v>2018</v>
      </c>
    </row>
    <row r="13803" spans="1:97" x14ac:dyDescent="0.3">
      <c r="A13803" s="10">
        <v>99999</v>
      </c>
      <c r="B13803" s="11" t="s">
        <v>106</v>
      </c>
      <c r="C13803" s="10" t="s">
        <v>107</v>
      </c>
      <c r="D13803" s="11" t="s">
        <v>13126</v>
      </c>
      <c r="E13803" s="11" t="s">
        <v>13126</v>
      </c>
      <c r="F13803" s="10">
        <v>99999</v>
      </c>
      <c r="G13803" s="11" t="s">
        <v>636</v>
      </c>
      <c r="H13803" s="11" t="s">
        <v>623</v>
      </c>
      <c r="I13803" s="11" t="s">
        <v>3</v>
      </c>
      <c r="J13803" s="11" t="s">
        <v>3</v>
      </c>
      <c r="K13803" s="10">
        <v>99999</v>
      </c>
      <c r="L13803" s="10">
        <v>2</v>
      </c>
      <c r="M13803" s="11" t="s">
        <v>161</v>
      </c>
      <c r="N13803" s="11" t="s">
        <v>118</v>
      </c>
      <c r="O13803" s="11" t="s">
        <v>119</v>
      </c>
      <c r="P13803" s="11" t="s">
        <v>119</v>
      </c>
      <c r="Q13803" s="11" t="s">
        <v>3</v>
      </c>
      <c r="R13803" s="11" t="s">
        <v>3</v>
      </c>
      <c r="S13803" s="11" t="s">
        <v>120</v>
      </c>
      <c r="T13803" s="12" t="s">
        <v>107</v>
      </c>
      <c r="U13803" s="12" t="s">
        <v>107</v>
      </c>
      <c r="V13803" s="12" t="s">
        <v>107</v>
      </c>
      <c r="W13803" s="12" t="s">
        <v>107</v>
      </c>
      <c r="X13803" s="12">
        <v>0</v>
      </c>
      <c r="Y13803" s="12" t="s">
        <v>107</v>
      </c>
      <c r="Z13803" s="12" t="s">
        <v>107</v>
      </c>
      <c r="AA13803" s="12" t="s">
        <v>107</v>
      </c>
      <c r="AB13803" s="12" t="s">
        <v>107</v>
      </c>
      <c r="AC13803" s="12" t="s">
        <v>107</v>
      </c>
      <c r="AD13803" s="12" t="s">
        <v>107</v>
      </c>
      <c r="AE13803" s="12" t="s">
        <v>107</v>
      </c>
      <c r="AF13803" s="12" t="s">
        <v>107</v>
      </c>
      <c r="AG13803" s="12" t="s">
        <v>107</v>
      </c>
      <c r="AH13803" s="12" t="s">
        <v>107</v>
      </c>
      <c r="AI13803" s="12" t="s">
        <v>107</v>
      </c>
      <c r="AJ13803" s="12">
        <v>0</v>
      </c>
      <c r="AK13803" s="12" t="s">
        <v>107</v>
      </c>
      <c r="AL13803" s="12" t="s">
        <v>107</v>
      </c>
      <c r="AM13803" s="12" t="s">
        <v>107</v>
      </c>
      <c r="AN13803" s="12" t="s">
        <v>107</v>
      </c>
      <c r="AO13803" s="12" t="s">
        <v>107</v>
      </c>
      <c r="AP13803" s="12" t="s">
        <v>107</v>
      </c>
      <c r="AQ13803" s="12" t="s">
        <v>107</v>
      </c>
      <c r="AR13803" s="13" t="s">
        <v>107</v>
      </c>
      <c r="AS13803" s="13" t="s">
        <v>107</v>
      </c>
      <c r="AT13803" s="13" t="s">
        <v>107</v>
      </c>
      <c r="AU13803" s="13" t="s">
        <v>107</v>
      </c>
      <c r="AV13803" s="13">
        <v>0</v>
      </c>
      <c r="AW13803" s="13" t="s">
        <v>107</v>
      </c>
      <c r="AX13803" s="13" t="s">
        <v>107</v>
      </c>
      <c r="AY13803" s="13" t="s">
        <v>107</v>
      </c>
      <c r="AZ13803" s="13" t="s">
        <v>107</v>
      </c>
      <c r="BA13803" s="13" t="s">
        <v>107</v>
      </c>
      <c r="BB13803" s="13" t="s">
        <v>107</v>
      </c>
      <c r="BC13803" s="13" t="s">
        <v>107</v>
      </c>
      <c r="BD13803" s="12" t="s">
        <v>107</v>
      </c>
      <c r="BE13803" s="12" t="s">
        <v>107</v>
      </c>
      <c r="BF13803" s="12" t="s">
        <v>107</v>
      </c>
      <c r="BG13803" s="12" t="s">
        <v>107</v>
      </c>
      <c r="BH13803" s="12">
        <v>0</v>
      </c>
      <c r="BI13803" s="12" t="s">
        <v>107</v>
      </c>
      <c r="BJ13803" s="12" t="s">
        <v>107</v>
      </c>
      <c r="BK13803" s="12" t="s">
        <v>107</v>
      </c>
      <c r="BL13803" s="12" t="s">
        <v>107</v>
      </c>
      <c r="BM13803" s="12" t="s">
        <v>107</v>
      </c>
      <c r="BN13803" s="12" t="s">
        <v>107</v>
      </c>
      <c r="BO13803" s="12" t="s">
        <v>107</v>
      </c>
      <c r="BP13803" s="12" t="s">
        <v>107</v>
      </c>
      <c r="BQ13803" s="12" t="s">
        <v>107</v>
      </c>
      <c r="BR13803" s="12" t="s">
        <v>107</v>
      </c>
      <c r="BS13803" s="12" t="s">
        <v>107</v>
      </c>
      <c r="BT13803" s="12">
        <v>0</v>
      </c>
      <c r="BU13803" s="12" t="s">
        <v>107</v>
      </c>
      <c r="BV13803" s="12" t="s">
        <v>107</v>
      </c>
      <c r="BW13803" s="12" t="s">
        <v>107</v>
      </c>
      <c r="BX13803" s="12" t="s">
        <v>107</v>
      </c>
      <c r="BY13803" s="12" t="s">
        <v>107</v>
      </c>
      <c r="BZ13803" s="12" t="s">
        <v>107</v>
      </c>
      <c r="CA13803" s="12" t="s">
        <v>107</v>
      </c>
      <c r="CB13803" s="12" t="s">
        <v>107</v>
      </c>
      <c r="CC13803" s="12" t="s">
        <v>107</v>
      </c>
      <c r="CD13803" s="12" t="s">
        <v>107</v>
      </c>
      <c r="CE13803" s="12" t="s">
        <v>107</v>
      </c>
      <c r="CF13803" s="12">
        <v>0</v>
      </c>
      <c r="CG13803" s="12" t="s">
        <v>107</v>
      </c>
      <c r="CH13803" s="12" t="s">
        <v>107</v>
      </c>
      <c r="CI13803" s="12" t="s">
        <v>107</v>
      </c>
      <c r="CJ13803" s="12" t="s">
        <v>107</v>
      </c>
      <c r="CK13803" s="12" t="s">
        <v>107</v>
      </c>
      <c r="CL13803" s="12" t="s">
        <v>107</v>
      </c>
      <c r="CM13803" s="12" t="s">
        <v>107</v>
      </c>
      <c r="CN13803" s="12">
        <v>0</v>
      </c>
      <c r="CO13803" s="12">
        <v>0</v>
      </c>
      <c r="CP13803" s="12">
        <v>0</v>
      </c>
      <c r="CQ13803" s="12">
        <v>0</v>
      </c>
      <c r="CR13803" s="12">
        <v>0</v>
      </c>
      <c r="CS13803" s="10">
        <v>2018</v>
      </c>
    </row>
    <row r="13804" spans="1:97" x14ac:dyDescent="0.3">
      <c r="A13804" s="10">
        <v>99999</v>
      </c>
      <c r="B13804" s="11" t="s">
        <v>106</v>
      </c>
      <c r="C13804" s="10" t="s">
        <v>107</v>
      </c>
      <c r="D13804" s="11" t="s">
        <v>13126</v>
      </c>
      <c r="E13804" s="11" t="s">
        <v>13126</v>
      </c>
      <c r="F13804" s="10">
        <v>99999</v>
      </c>
      <c r="G13804" s="11" t="s">
        <v>154</v>
      </c>
      <c r="H13804" s="11" t="s">
        <v>155</v>
      </c>
      <c r="I13804" s="11" t="s">
        <v>3</v>
      </c>
      <c r="J13804" s="11" t="s">
        <v>3</v>
      </c>
      <c r="K13804" s="10">
        <v>99999</v>
      </c>
      <c r="L13804" s="10">
        <v>1</v>
      </c>
      <c r="M13804" s="11" t="s">
        <v>113</v>
      </c>
      <c r="N13804" s="11" t="s">
        <v>118</v>
      </c>
      <c r="O13804" s="11" t="s">
        <v>119</v>
      </c>
      <c r="P13804" s="11" t="s">
        <v>119</v>
      </c>
      <c r="Q13804" s="11" t="s">
        <v>3</v>
      </c>
      <c r="R13804" s="11" t="s">
        <v>3</v>
      </c>
      <c r="S13804" s="11" t="s">
        <v>120</v>
      </c>
      <c r="T13804" s="12">
        <v>0</v>
      </c>
      <c r="U13804" s="12" t="s">
        <v>107</v>
      </c>
      <c r="V13804" s="12" t="s">
        <v>107</v>
      </c>
      <c r="W13804" s="12" t="s">
        <v>107</v>
      </c>
      <c r="X13804" s="12" t="s">
        <v>107</v>
      </c>
      <c r="Y13804" s="12" t="s">
        <v>107</v>
      </c>
      <c r="Z13804" s="12" t="s">
        <v>107</v>
      </c>
      <c r="AA13804" s="12" t="s">
        <v>107</v>
      </c>
      <c r="AB13804" s="12" t="s">
        <v>107</v>
      </c>
      <c r="AC13804" s="12" t="s">
        <v>107</v>
      </c>
      <c r="AD13804" s="12" t="s">
        <v>107</v>
      </c>
      <c r="AE13804" s="12" t="s">
        <v>107</v>
      </c>
      <c r="AF13804" s="12">
        <v>0</v>
      </c>
      <c r="AG13804" s="12" t="s">
        <v>107</v>
      </c>
      <c r="AH13804" s="12" t="s">
        <v>107</v>
      </c>
      <c r="AI13804" s="12" t="s">
        <v>107</v>
      </c>
      <c r="AJ13804" s="12" t="s">
        <v>107</v>
      </c>
      <c r="AK13804" s="12" t="s">
        <v>107</v>
      </c>
      <c r="AL13804" s="12" t="s">
        <v>107</v>
      </c>
      <c r="AM13804" s="12" t="s">
        <v>107</v>
      </c>
      <c r="AN13804" s="12" t="s">
        <v>107</v>
      </c>
      <c r="AO13804" s="12" t="s">
        <v>107</v>
      </c>
      <c r="AP13804" s="12" t="s">
        <v>107</v>
      </c>
      <c r="AQ13804" s="12" t="s">
        <v>107</v>
      </c>
      <c r="AR13804" s="13">
        <v>0</v>
      </c>
      <c r="AS13804" s="13" t="s">
        <v>107</v>
      </c>
      <c r="AT13804" s="13" t="s">
        <v>107</v>
      </c>
      <c r="AU13804" s="13" t="s">
        <v>107</v>
      </c>
      <c r="AV13804" s="13" t="s">
        <v>107</v>
      </c>
      <c r="AW13804" s="13" t="s">
        <v>107</v>
      </c>
      <c r="AX13804" s="13" t="s">
        <v>107</v>
      </c>
      <c r="AY13804" s="13" t="s">
        <v>107</v>
      </c>
      <c r="AZ13804" s="13" t="s">
        <v>107</v>
      </c>
      <c r="BA13804" s="13" t="s">
        <v>107</v>
      </c>
      <c r="BB13804" s="13" t="s">
        <v>107</v>
      </c>
      <c r="BC13804" s="13" t="s">
        <v>107</v>
      </c>
      <c r="BD13804" s="12">
        <v>0</v>
      </c>
      <c r="BE13804" s="12" t="s">
        <v>107</v>
      </c>
      <c r="BF13804" s="12" t="s">
        <v>107</v>
      </c>
      <c r="BG13804" s="12" t="s">
        <v>107</v>
      </c>
      <c r="BH13804" s="12" t="s">
        <v>107</v>
      </c>
      <c r="BI13804" s="12" t="s">
        <v>107</v>
      </c>
      <c r="BJ13804" s="12" t="s">
        <v>107</v>
      </c>
      <c r="BK13804" s="12" t="s">
        <v>107</v>
      </c>
      <c r="BL13804" s="12" t="s">
        <v>107</v>
      </c>
      <c r="BM13804" s="12" t="s">
        <v>107</v>
      </c>
      <c r="BN13804" s="12" t="s">
        <v>107</v>
      </c>
      <c r="BO13804" s="12" t="s">
        <v>107</v>
      </c>
      <c r="BP13804" s="12">
        <v>0</v>
      </c>
      <c r="BQ13804" s="12" t="s">
        <v>107</v>
      </c>
      <c r="BR13804" s="12" t="s">
        <v>107</v>
      </c>
      <c r="BS13804" s="12" t="s">
        <v>107</v>
      </c>
      <c r="BT13804" s="12" t="s">
        <v>107</v>
      </c>
      <c r="BU13804" s="12" t="s">
        <v>107</v>
      </c>
      <c r="BV13804" s="12" t="s">
        <v>107</v>
      </c>
      <c r="BW13804" s="12" t="s">
        <v>107</v>
      </c>
      <c r="BX13804" s="12" t="s">
        <v>107</v>
      </c>
      <c r="BY13804" s="12" t="s">
        <v>107</v>
      </c>
      <c r="BZ13804" s="12" t="s">
        <v>107</v>
      </c>
      <c r="CA13804" s="12" t="s">
        <v>107</v>
      </c>
      <c r="CB13804" s="12">
        <v>0</v>
      </c>
      <c r="CC13804" s="12" t="s">
        <v>107</v>
      </c>
      <c r="CD13804" s="12" t="s">
        <v>107</v>
      </c>
      <c r="CE13804" s="12" t="s">
        <v>107</v>
      </c>
      <c r="CF13804" s="12" t="s">
        <v>107</v>
      </c>
      <c r="CG13804" s="12" t="s">
        <v>107</v>
      </c>
      <c r="CH13804" s="12" t="s">
        <v>107</v>
      </c>
      <c r="CI13804" s="12" t="s">
        <v>107</v>
      </c>
      <c r="CJ13804" s="12" t="s">
        <v>107</v>
      </c>
      <c r="CK13804" s="12" t="s">
        <v>107</v>
      </c>
      <c r="CL13804" s="12" t="s">
        <v>107</v>
      </c>
      <c r="CM13804" s="12" t="s">
        <v>107</v>
      </c>
      <c r="CN13804" s="12">
        <v>0</v>
      </c>
      <c r="CO13804" s="12">
        <v>0</v>
      </c>
      <c r="CP13804" s="12">
        <v>0</v>
      </c>
      <c r="CQ13804" s="12">
        <v>0</v>
      </c>
      <c r="CR13804" s="12">
        <v>0</v>
      </c>
      <c r="CS13804" s="10">
        <v>2018</v>
      </c>
    </row>
    <row r="13805" spans="1:97" x14ac:dyDescent="0.3">
      <c r="A13805" s="10">
        <v>99999</v>
      </c>
      <c r="B13805" s="11" t="s">
        <v>106</v>
      </c>
      <c r="C13805" s="10" t="s">
        <v>107</v>
      </c>
      <c r="D13805" s="11" t="s">
        <v>13126</v>
      </c>
      <c r="E13805" s="11" t="s">
        <v>13126</v>
      </c>
      <c r="F13805" s="10">
        <v>99999</v>
      </c>
      <c r="G13805" s="11" t="s">
        <v>2302</v>
      </c>
      <c r="H13805" s="11" t="s">
        <v>111</v>
      </c>
      <c r="I13805" s="11" t="s">
        <v>3</v>
      </c>
      <c r="J13805" s="11" t="s">
        <v>3</v>
      </c>
      <c r="K13805" s="10">
        <v>99999</v>
      </c>
      <c r="L13805" s="10">
        <v>1</v>
      </c>
      <c r="M13805" s="11" t="s">
        <v>113</v>
      </c>
      <c r="N13805" s="11" t="s">
        <v>118</v>
      </c>
      <c r="O13805" s="11" t="s">
        <v>119</v>
      </c>
      <c r="P13805" s="11" t="s">
        <v>119</v>
      </c>
      <c r="Q13805" s="11" t="s">
        <v>3</v>
      </c>
      <c r="R13805" s="11" t="s">
        <v>3</v>
      </c>
      <c r="S13805" s="11" t="s">
        <v>120</v>
      </c>
      <c r="T13805" s="12" t="s">
        <v>107</v>
      </c>
      <c r="U13805" s="12" t="s">
        <v>107</v>
      </c>
      <c r="V13805" s="12" t="s">
        <v>107</v>
      </c>
      <c r="W13805" s="12" t="s">
        <v>107</v>
      </c>
      <c r="X13805" s="12">
        <v>0</v>
      </c>
      <c r="Y13805" s="12" t="s">
        <v>107</v>
      </c>
      <c r="Z13805" s="12" t="s">
        <v>107</v>
      </c>
      <c r="AA13805" s="12" t="s">
        <v>107</v>
      </c>
      <c r="AB13805" s="12" t="s">
        <v>107</v>
      </c>
      <c r="AC13805" s="12" t="s">
        <v>107</v>
      </c>
      <c r="AD13805" s="12" t="s">
        <v>107</v>
      </c>
      <c r="AE13805" s="12" t="s">
        <v>107</v>
      </c>
      <c r="AF13805" s="12" t="s">
        <v>107</v>
      </c>
      <c r="AG13805" s="12" t="s">
        <v>107</v>
      </c>
      <c r="AH13805" s="12" t="s">
        <v>107</v>
      </c>
      <c r="AI13805" s="12" t="s">
        <v>107</v>
      </c>
      <c r="AJ13805" s="12">
        <v>0</v>
      </c>
      <c r="AK13805" s="12" t="s">
        <v>107</v>
      </c>
      <c r="AL13805" s="12" t="s">
        <v>107</v>
      </c>
      <c r="AM13805" s="12" t="s">
        <v>107</v>
      </c>
      <c r="AN13805" s="12" t="s">
        <v>107</v>
      </c>
      <c r="AO13805" s="12" t="s">
        <v>107</v>
      </c>
      <c r="AP13805" s="12" t="s">
        <v>107</v>
      </c>
      <c r="AQ13805" s="12" t="s">
        <v>107</v>
      </c>
      <c r="AR13805" s="13" t="s">
        <v>107</v>
      </c>
      <c r="AS13805" s="13" t="s">
        <v>107</v>
      </c>
      <c r="AT13805" s="13" t="s">
        <v>107</v>
      </c>
      <c r="AU13805" s="13" t="s">
        <v>107</v>
      </c>
      <c r="AV13805" s="13">
        <v>0</v>
      </c>
      <c r="AW13805" s="13" t="s">
        <v>107</v>
      </c>
      <c r="AX13805" s="13" t="s">
        <v>107</v>
      </c>
      <c r="AY13805" s="13" t="s">
        <v>107</v>
      </c>
      <c r="AZ13805" s="13" t="s">
        <v>107</v>
      </c>
      <c r="BA13805" s="13" t="s">
        <v>107</v>
      </c>
      <c r="BB13805" s="13" t="s">
        <v>107</v>
      </c>
      <c r="BC13805" s="13" t="s">
        <v>107</v>
      </c>
      <c r="BD13805" s="12" t="s">
        <v>107</v>
      </c>
      <c r="BE13805" s="12" t="s">
        <v>107</v>
      </c>
      <c r="BF13805" s="12" t="s">
        <v>107</v>
      </c>
      <c r="BG13805" s="12" t="s">
        <v>107</v>
      </c>
      <c r="BH13805" s="12">
        <v>0</v>
      </c>
      <c r="BI13805" s="12" t="s">
        <v>107</v>
      </c>
      <c r="BJ13805" s="12" t="s">
        <v>107</v>
      </c>
      <c r="BK13805" s="12" t="s">
        <v>107</v>
      </c>
      <c r="BL13805" s="12" t="s">
        <v>107</v>
      </c>
      <c r="BM13805" s="12" t="s">
        <v>107</v>
      </c>
      <c r="BN13805" s="12" t="s">
        <v>107</v>
      </c>
      <c r="BO13805" s="12" t="s">
        <v>107</v>
      </c>
      <c r="BP13805" s="12" t="s">
        <v>107</v>
      </c>
      <c r="BQ13805" s="12" t="s">
        <v>107</v>
      </c>
      <c r="BR13805" s="12" t="s">
        <v>107</v>
      </c>
      <c r="BS13805" s="12" t="s">
        <v>107</v>
      </c>
      <c r="BT13805" s="12">
        <v>0</v>
      </c>
      <c r="BU13805" s="12" t="s">
        <v>107</v>
      </c>
      <c r="BV13805" s="12" t="s">
        <v>107</v>
      </c>
      <c r="BW13805" s="12" t="s">
        <v>107</v>
      </c>
      <c r="BX13805" s="12" t="s">
        <v>107</v>
      </c>
      <c r="BY13805" s="12" t="s">
        <v>107</v>
      </c>
      <c r="BZ13805" s="12" t="s">
        <v>107</v>
      </c>
      <c r="CA13805" s="12" t="s">
        <v>107</v>
      </c>
      <c r="CB13805" s="12" t="s">
        <v>107</v>
      </c>
      <c r="CC13805" s="12" t="s">
        <v>107</v>
      </c>
      <c r="CD13805" s="12" t="s">
        <v>107</v>
      </c>
      <c r="CE13805" s="12" t="s">
        <v>107</v>
      </c>
      <c r="CF13805" s="12">
        <v>0</v>
      </c>
      <c r="CG13805" s="12" t="s">
        <v>107</v>
      </c>
      <c r="CH13805" s="12" t="s">
        <v>107</v>
      </c>
      <c r="CI13805" s="12" t="s">
        <v>107</v>
      </c>
      <c r="CJ13805" s="12" t="s">
        <v>107</v>
      </c>
      <c r="CK13805" s="12" t="s">
        <v>107</v>
      </c>
      <c r="CL13805" s="12" t="s">
        <v>107</v>
      </c>
      <c r="CM13805" s="12" t="s">
        <v>107</v>
      </c>
      <c r="CN13805" s="12">
        <v>0</v>
      </c>
      <c r="CO13805" s="12">
        <v>0</v>
      </c>
      <c r="CP13805" s="12">
        <v>0</v>
      </c>
      <c r="CQ13805" s="12">
        <v>0</v>
      </c>
      <c r="CR13805" s="12">
        <v>0</v>
      </c>
      <c r="CS13805" s="10">
        <v>2018</v>
      </c>
    </row>
    <row r="13806" spans="1:97" x14ac:dyDescent="0.3">
      <c r="A13806" s="10">
        <v>99999</v>
      </c>
      <c r="B13806" s="11" t="s">
        <v>106</v>
      </c>
      <c r="C13806" s="10" t="s">
        <v>107</v>
      </c>
      <c r="D13806" s="11" t="s">
        <v>13126</v>
      </c>
      <c r="E13806" s="11" t="s">
        <v>13126</v>
      </c>
      <c r="F13806" s="10">
        <v>99999</v>
      </c>
      <c r="G13806" s="11" t="s">
        <v>135</v>
      </c>
      <c r="H13806" s="11" t="s">
        <v>136</v>
      </c>
      <c r="I13806" s="11" t="s">
        <v>3</v>
      </c>
      <c r="J13806" s="11" t="s">
        <v>3</v>
      </c>
      <c r="K13806" s="10">
        <v>99999</v>
      </c>
      <c r="L13806" s="10">
        <v>2</v>
      </c>
      <c r="M13806" s="11" t="s">
        <v>161</v>
      </c>
      <c r="N13806" s="11" t="s">
        <v>118</v>
      </c>
      <c r="O13806" s="11" t="s">
        <v>119</v>
      </c>
      <c r="P13806" s="11" t="s">
        <v>119</v>
      </c>
      <c r="Q13806" s="11" t="s">
        <v>3</v>
      </c>
      <c r="R13806" s="11" t="s">
        <v>3</v>
      </c>
      <c r="S13806" s="11" t="s">
        <v>120</v>
      </c>
      <c r="T13806" s="12">
        <v>54412</v>
      </c>
      <c r="U13806" s="12" t="s">
        <v>107</v>
      </c>
      <c r="V13806" s="12" t="s">
        <v>107</v>
      </c>
      <c r="W13806" s="12">
        <v>89506</v>
      </c>
      <c r="X13806" s="12" t="s">
        <v>107</v>
      </c>
      <c r="Y13806" s="12" t="s">
        <v>107</v>
      </c>
      <c r="Z13806" s="12" t="s">
        <v>107</v>
      </c>
      <c r="AA13806" s="12" t="s">
        <v>107</v>
      </c>
      <c r="AB13806" s="12" t="s">
        <v>107</v>
      </c>
      <c r="AC13806" s="12" t="s">
        <v>107</v>
      </c>
      <c r="AD13806" s="12" t="s">
        <v>107</v>
      </c>
      <c r="AE13806" s="12" t="s">
        <v>107</v>
      </c>
      <c r="AF13806" s="12">
        <v>54412</v>
      </c>
      <c r="AG13806" s="12" t="s">
        <v>107</v>
      </c>
      <c r="AH13806" s="12" t="s">
        <v>107</v>
      </c>
      <c r="AI13806" s="12">
        <v>89506</v>
      </c>
      <c r="AJ13806" s="12" t="s">
        <v>107</v>
      </c>
      <c r="AK13806" s="12" t="s">
        <v>107</v>
      </c>
      <c r="AL13806" s="12" t="s">
        <v>107</v>
      </c>
      <c r="AM13806" s="12" t="s">
        <v>107</v>
      </c>
      <c r="AN13806" s="12" t="s">
        <v>107</v>
      </c>
      <c r="AO13806" s="12" t="s">
        <v>107</v>
      </c>
      <c r="AP13806" s="12" t="s">
        <v>107</v>
      </c>
      <c r="AQ13806" s="12" t="s">
        <v>107</v>
      </c>
      <c r="AR13806" s="13">
        <v>1.03</v>
      </c>
      <c r="AS13806" s="13" t="s">
        <v>107</v>
      </c>
      <c r="AT13806" s="13" t="s">
        <v>107</v>
      </c>
      <c r="AU13806" s="13">
        <v>1.0269999999999999</v>
      </c>
      <c r="AV13806" s="13" t="s">
        <v>107</v>
      </c>
      <c r="AW13806" s="13" t="s">
        <v>107</v>
      </c>
      <c r="AX13806" s="13" t="s">
        <v>107</v>
      </c>
      <c r="AY13806" s="13" t="s">
        <v>107</v>
      </c>
      <c r="AZ13806" s="13" t="s">
        <v>107</v>
      </c>
      <c r="BA13806" s="13" t="s">
        <v>107</v>
      </c>
      <c r="BB13806" s="13" t="s">
        <v>107</v>
      </c>
      <c r="BC13806" s="13" t="s">
        <v>107</v>
      </c>
      <c r="BD13806" s="12">
        <v>56044</v>
      </c>
      <c r="BE13806" s="12" t="s">
        <v>107</v>
      </c>
      <c r="BF13806" s="12" t="s">
        <v>107</v>
      </c>
      <c r="BG13806" s="12">
        <v>91923</v>
      </c>
      <c r="BH13806" s="12" t="s">
        <v>107</v>
      </c>
      <c r="BI13806" s="12" t="s">
        <v>107</v>
      </c>
      <c r="BJ13806" s="12" t="s">
        <v>107</v>
      </c>
      <c r="BK13806" s="12" t="s">
        <v>107</v>
      </c>
      <c r="BL13806" s="12" t="s">
        <v>107</v>
      </c>
      <c r="BM13806" s="12" t="s">
        <v>107</v>
      </c>
      <c r="BN13806" s="12" t="s">
        <v>107</v>
      </c>
      <c r="BO13806" s="12" t="s">
        <v>107</v>
      </c>
      <c r="BP13806" s="12">
        <v>56044</v>
      </c>
      <c r="BQ13806" s="12" t="s">
        <v>107</v>
      </c>
      <c r="BR13806" s="12" t="s">
        <v>107</v>
      </c>
      <c r="BS13806" s="12">
        <v>91923</v>
      </c>
      <c r="BT13806" s="12" t="s">
        <v>107</v>
      </c>
      <c r="BU13806" s="12" t="s">
        <v>107</v>
      </c>
      <c r="BV13806" s="12" t="s">
        <v>107</v>
      </c>
      <c r="BW13806" s="12" t="s">
        <v>107</v>
      </c>
      <c r="BX13806" s="12" t="s">
        <v>107</v>
      </c>
      <c r="BY13806" s="12" t="s">
        <v>107</v>
      </c>
      <c r="BZ13806" s="12" t="s">
        <v>107</v>
      </c>
      <c r="CA13806" s="12" t="s">
        <v>107</v>
      </c>
      <c r="CB13806" s="12">
        <v>73628.150999999998</v>
      </c>
      <c r="CC13806" s="12" t="s">
        <v>107</v>
      </c>
      <c r="CD13806" s="12" t="s">
        <v>107</v>
      </c>
      <c r="CE13806" s="12">
        <v>64969.326999999997</v>
      </c>
      <c r="CF13806" s="12" t="s">
        <v>107</v>
      </c>
      <c r="CG13806" s="12" t="s">
        <v>107</v>
      </c>
      <c r="CH13806" s="12" t="s">
        <v>107</v>
      </c>
      <c r="CI13806" s="12" t="s">
        <v>107</v>
      </c>
      <c r="CJ13806" s="12" t="s">
        <v>107</v>
      </c>
      <c r="CK13806" s="12" t="s">
        <v>107</v>
      </c>
      <c r="CL13806" s="12" t="s">
        <v>107</v>
      </c>
      <c r="CM13806" s="12" t="s">
        <v>107</v>
      </c>
      <c r="CN13806" s="12">
        <v>143918</v>
      </c>
      <c r="CO13806" s="12">
        <v>143918</v>
      </c>
      <c r="CP13806" s="12">
        <v>147967</v>
      </c>
      <c r="CQ13806" s="12">
        <v>147967</v>
      </c>
      <c r="CR13806" s="12">
        <v>138597.48000000001</v>
      </c>
      <c r="CS13806" s="10">
        <v>2018</v>
      </c>
    </row>
    <row r="13807" spans="1:97" x14ac:dyDescent="0.3">
      <c r="A13807" s="10">
        <v>99999</v>
      </c>
      <c r="B13807" s="11" t="s">
        <v>106</v>
      </c>
      <c r="C13807" s="10" t="s">
        <v>107</v>
      </c>
      <c r="D13807" s="11" t="s">
        <v>13126</v>
      </c>
      <c r="E13807" s="11" t="s">
        <v>13126</v>
      </c>
      <c r="F13807" s="10">
        <v>99999</v>
      </c>
      <c r="G13807" s="11" t="s">
        <v>2460</v>
      </c>
      <c r="H13807" s="11" t="s">
        <v>280</v>
      </c>
      <c r="I13807" s="11" t="s">
        <v>3</v>
      </c>
      <c r="J13807" s="11" t="s">
        <v>3</v>
      </c>
      <c r="K13807" s="10">
        <v>99999</v>
      </c>
      <c r="L13807" s="10">
        <v>1</v>
      </c>
      <c r="M13807" s="11" t="s">
        <v>113</v>
      </c>
      <c r="N13807" s="11" t="s">
        <v>118</v>
      </c>
      <c r="O13807" s="11" t="s">
        <v>119</v>
      </c>
      <c r="P13807" s="11" t="s">
        <v>119</v>
      </c>
      <c r="Q13807" s="11" t="s">
        <v>3</v>
      </c>
      <c r="R13807" s="11" t="s">
        <v>3</v>
      </c>
      <c r="S13807" s="11" t="s">
        <v>120</v>
      </c>
      <c r="T13807" s="12" t="s">
        <v>107</v>
      </c>
      <c r="U13807" s="12" t="s">
        <v>107</v>
      </c>
      <c r="V13807" s="12" t="s">
        <v>107</v>
      </c>
      <c r="W13807" s="12" t="s">
        <v>107</v>
      </c>
      <c r="X13807" s="12" t="s">
        <v>107</v>
      </c>
      <c r="Y13807" s="12" t="s">
        <v>107</v>
      </c>
      <c r="Z13807" s="12" t="s">
        <v>107</v>
      </c>
      <c r="AA13807" s="12" t="s">
        <v>107</v>
      </c>
      <c r="AB13807" s="12" t="s">
        <v>107</v>
      </c>
      <c r="AC13807" s="12" t="s">
        <v>107</v>
      </c>
      <c r="AD13807" s="12">
        <v>0</v>
      </c>
      <c r="AE13807" s="12">
        <v>0</v>
      </c>
      <c r="AF13807" s="12" t="s">
        <v>107</v>
      </c>
      <c r="AG13807" s="12" t="s">
        <v>107</v>
      </c>
      <c r="AH13807" s="12" t="s">
        <v>107</v>
      </c>
      <c r="AI13807" s="12" t="s">
        <v>107</v>
      </c>
      <c r="AJ13807" s="12" t="s">
        <v>107</v>
      </c>
      <c r="AK13807" s="12" t="s">
        <v>107</v>
      </c>
      <c r="AL13807" s="12" t="s">
        <v>107</v>
      </c>
      <c r="AM13807" s="12" t="s">
        <v>107</v>
      </c>
      <c r="AN13807" s="12" t="s">
        <v>107</v>
      </c>
      <c r="AO13807" s="12" t="s">
        <v>107</v>
      </c>
      <c r="AP13807" s="12">
        <v>0</v>
      </c>
      <c r="AQ13807" s="12">
        <v>0</v>
      </c>
      <c r="AR13807" s="13" t="s">
        <v>107</v>
      </c>
      <c r="AS13807" s="13" t="s">
        <v>107</v>
      </c>
      <c r="AT13807" s="13" t="s">
        <v>107</v>
      </c>
      <c r="AU13807" s="13" t="s">
        <v>107</v>
      </c>
      <c r="AV13807" s="13" t="s">
        <v>107</v>
      </c>
      <c r="AW13807" s="13" t="s">
        <v>107</v>
      </c>
      <c r="AX13807" s="13" t="s">
        <v>107</v>
      </c>
      <c r="AY13807" s="13" t="s">
        <v>107</v>
      </c>
      <c r="AZ13807" s="13" t="s">
        <v>107</v>
      </c>
      <c r="BA13807" s="13" t="s">
        <v>107</v>
      </c>
      <c r="BB13807" s="13">
        <v>0</v>
      </c>
      <c r="BC13807" s="13">
        <v>0</v>
      </c>
      <c r="BD13807" s="12" t="s">
        <v>107</v>
      </c>
      <c r="BE13807" s="12" t="s">
        <v>107</v>
      </c>
      <c r="BF13807" s="12" t="s">
        <v>107</v>
      </c>
      <c r="BG13807" s="12" t="s">
        <v>107</v>
      </c>
      <c r="BH13807" s="12" t="s">
        <v>107</v>
      </c>
      <c r="BI13807" s="12" t="s">
        <v>107</v>
      </c>
      <c r="BJ13807" s="12" t="s">
        <v>107</v>
      </c>
      <c r="BK13807" s="12" t="s">
        <v>107</v>
      </c>
      <c r="BL13807" s="12" t="s">
        <v>107</v>
      </c>
      <c r="BM13807" s="12" t="s">
        <v>107</v>
      </c>
      <c r="BN13807" s="12">
        <v>0</v>
      </c>
      <c r="BO13807" s="12">
        <v>0</v>
      </c>
      <c r="BP13807" s="12" t="s">
        <v>107</v>
      </c>
      <c r="BQ13807" s="12" t="s">
        <v>107</v>
      </c>
      <c r="BR13807" s="12" t="s">
        <v>107</v>
      </c>
      <c r="BS13807" s="12" t="s">
        <v>107</v>
      </c>
      <c r="BT13807" s="12" t="s">
        <v>107</v>
      </c>
      <c r="BU13807" s="12" t="s">
        <v>107</v>
      </c>
      <c r="BV13807" s="12" t="s">
        <v>107</v>
      </c>
      <c r="BW13807" s="12" t="s">
        <v>107</v>
      </c>
      <c r="BX13807" s="12" t="s">
        <v>107</v>
      </c>
      <c r="BY13807" s="12" t="s">
        <v>107</v>
      </c>
      <c r="BZ13807" s="12">
        <v>0</v>
      </c>
      <c r="CA13807" s="12">
        <v>0</v>
      </c>
      <c r="CB13807" s="12" t="s">
        <v>107</v>
      </c>
      <c r="CC13807" s="12" t="s">
        <v>107</v>
      </c>
      <c r="CD13807" s="12" t="s">
        <v>107</v>
      </c>
      <c r="CE13807" s="12" t="s">
        <v>107</v>
      </c>
      <c r="CF13807" s="12" t="s">
        <v>107</v>
      </c>
      <c r="CG13807" s="12" t="s">
        <v>107</v>
      </c>
      <c r="CH13807" s="12" t="s">
        <v>107</v>
      </c>
      <c r="CI13807" s="12" t="s">
        <v>107</v>
      </c>
      <c r="CJ13807" s="12" t="s">
        <v>107</v>
      </c>
      <c r="CK13807" s="12" t="s">
        <v>107</v>
      </c>
      <c r="CL13807" s="12">
        <v>0</v>
      </c>
      <c r="CM13807" s="12">
        <v>0</v>
      </c>
      <c r="CN13807" s="12">
        <v>0</v>
      </c>
      <c r="CO13807" s="12">
        <v>0</v>
      </c>
      <c r="CP13807" s="12">
        <v>0</v>
      </c>
      <c r="CQ13807" s="12">
        <v>0</v>
      </c>
      <c r="CR13807" s="12">
        <v>0</v>
      </c>
      <c r="CS13807" s="10">
        <v>2018</v>
      </c>
    </row>
    <row r="13808" spans="1:97" x14ac:dyDescent="0.3">
      <c r="A13808" s="10">
        <v>99999</v>
      </c>
      <c r="B13808" s="11" t="s">
        <v>106</v>
      </c>
      <c r="C13808" s="10" t="s">
        <v>107</v>
      </c>
      <c r="D13808" s="11" t="s">
        <v>13126</v>
      </c>
      <c r="E13808" s="11" t="s">
        <v>13126</v>
      </c>
      <c r="F13808" s="10">
        <v>99999</v>
      </c>
      <c r="G13808" s="11" t="s">
        <v>1415</v>
      </c>
      <c r="H13808" s="11" t="s">
        <v>340</v>
      </c>
      <c r="I13808" s="11" t="s">
        <v>3</v>
      </c>
      <c r="J13808" s="11" t="s">
        <v>3</v>
      </c>
      <c r="K13808" s="10">
        <v>99999</v>
      </c>
      <c r="L13808" s="10">
        <v>1</v>
      </c>
      <c r="M13808" s="11" t="s">
        <v>113</v>
      </c>
      <c r="N13808" s="11" t="s">
        <v>118</v>
      </c>
      <c r="O13808" s="11" t="s">
        <v>119</v>
      </c>
      <c r="P13808" s="11" t="s">
        <v>119</v>
      </c>
      <c r="Q13808" s="11" t="s">
        <v>3</v>
      </c>
      <c r="R13808" s="11" t="s">
        <v>3</v>
      </c>
      <c r="S13808" s="11" t="s">
        <v>120</v>
      </c>
      <c r="T13808" s="12" t="s">
        <v>107</v>
      </c>
      <c r="U13808" s="12" t="s">
        <v>107</v>
      </c>
      <c r="V13808" s="12" t="s">
        <v>107</v>
      </c>
      <c r="W13808" s="12" t="s">
        <v>107</v>
      </c>
      <c r="X13808" s="12" t="s">
        <v>107</v>
      </c>
      <c r="Y13808" s="12">
        <v>95432</v>
      </c>
      <c r="Z13808" s="12" t="s">
        <v>107</v>
      </c>
      <c r="AA13808" s="12" t="s">
        <v>107</v>
      </c>
      <c r="AB13808" s="12" t="s">
        <v>107</v>
      </c>
      <c r="AC13808" s="12" t="s">
        <v>107</v>
      </c>
      <c r="AD13808" s="12" t="s">
        <v>107</v>
      </c>
      <c r="AE13808" s="12" t="s">
        <v>107</v>
      </c>
      <c r="AF13808" s="12" t="s">
        <v>107</v>
      </c>
      <c r="AG13808" s="12" t="s">
        <v>107</v>
      </c>
      <c r="AH13808" s="12" t="s">
        <v>107</v>
      </c>
      <c r="AI13808" s="12" t="s">
        <v>107</v>
      </c>
      <c r="AJ13808" s="12" t="s">
        <v>107</v>
      </c>
      <c r="AK13808" s="12">
        <v>95432</v>
      </c>
      <c r="AL13808" s="12" t="s">
        <v>107</v>
      </c>
      <c r="AM13808" s="12" t="s">
        <v>107</v>
      </c>
      <c r="AN13808" s="12" t="s">
        <v>107</v>
      </c>
      <c r="AO13808" s="12" t="s">
        <v>107</v>
      </c>
      <c r="AP13808" s="12" t="s">
        <v>107</v>
      </c>
      <c r="AQ13808" s="12" t="s">
        <v>107</v>
      </c>
      <c r="AR13808" s="13" t="s">
        <v>107</v>
      </c>
      <c r="AS13808" s="13" t="s">
        <v>107</v>
      </c>
      <c r="AT13808" s="13" t="s">
        <v>107</v>
      </c>
      <c r="AU13808" s="13" t="s">
        <v>107</v>
      </c>
      <c r="AV13808" s="13" t="s">
        <v>107</v>
      </c>
      <c r="AW13808" s="13">
        <v>1.0269999999999999</v>
      </c>
      <c r="AX13808" s="13" t="s">
        <v>107</v>
      </c>
      <c r="AY13808" s="13" t="s">
        <v>107</v>
      </c>
      <c r="AZ13808" s="13" t="s">
        <v>107</v>
      </c>
      <c r="BA13808" s="13" t="s">
        <v>107</v>
      </c>
      <c r="BB13808" s="13" t="s">
        <v>107</v>
      </c>
      <c r="BC13808" s="13" t="s">
        <v>107</v>
      </c>
      <c r="BD13808" s="12" t="s">
        <v>107</v>
      </c>
      <c r="BE13808" s="12" t="s">
        <v>107</v>
      </c>
      <c r="BF13808" s="12" t="s">
        <v>107</v>
      </c>
      <c r="BG13808" s="12" t="s">
        <v>107</v>
      </c>
      <c r="BH13808" s="12" t="s">
        <v>107</v>
      </c>
      <c r="BI13808" s="12">
        <v>98009</v>
      </c>
      <c r="BJ13808" s="12" t="s">
        <v>107</v>
      </c>
      <c r="BK13808" s="12" t="s">
        <v>107</v>
      </c>
      <c r="BL13808" s="12" t="s">
        <v>107</v>
      </c>
      <c r="BM13808" s="12" t="s">
        <v>107</v>
      </c>
      <c r="BN13808" s="12" t="s">
        <v>107</v>
      </c>
      <c r="BO13808" s="12" t="s">
        <v>107</v>
      </c>
      <c r="BP13808" s="12" t="s">
        <v>107</v>
      </c>
      <c r="BQ13808" s="12" t="s">
        <v>107</v>
      </c>
      <c r="BR13808" s="12" t="s">
        <v>107</v>
      </c>
      <c r="BS13808" s="12" t="s">
        <v>107</v>
      </c>
      <c r="BT13808" s="12" t="s">
        <v>107</v>
      </c>
      <c r="BU13808" s="12">
        <v>98009</v>
      </c>
      <c r="BV13808" s="12" t="s">
        <v>107</v>
      </c>
      <c r="BW13808" s="12" t="s">
        <v>107</v>
      </c>
      <c r="BX13808" s="12" t="s">
        <v>107</v>
      </c>
      <c r="BY13808" s="12" t="s">
        <v>107</v>
      </c>
      <c r="BZ13808" s="12" t="s">
        <v>107</v>
      </c>
      <c r="CA13808" s="12" t="s">
        <v>107</v>
      </c>
      <c r="CB13808" s="12" t="s">
        <v>107</v>
      </c>
      <c r="CC13808" s="12" t="s">
        <v>107</v>
      </c>
      <c r="CD13808" s="12" t="s">
        <v>107</v>
      </c>
      <c r="CE13808" s="12" t="s">
        <v>107</v>
      </c>
      <c r="CF13808" s="12" t="s">
        <v>107</v>
      </c>
      <c r="CG13808" s="12">
        <v>53053.686000000002</v>
      </c>
      <c r="CH13808" s="12" t="s">
        <v>107</v>
      </c>
      <c r="CI13808" s="12" t="s">
        <v>107</v>
      </c>
      <c r="CJ13808" s="12" t="s">
        <v>107</v>
      </c>
      <c r="CK13808" s="12" t="s">
        <v>107</v>
      </c>
      <c r="CL13808" s="12" t="s">
        <v>107</v>
      </c>
      <c r="CM13808" s="12" t="s">
        <v>107</v>
      </c>
      <c r="CN13808" s="12">
        <v>95432</v>
      </c>
      <c r="CO13808" s="12">
        <v>95432</v>
      </c>
      <c r="CP13808" s="12">
        <v>98009</v>
      </c>
      <c r="CQ13808" s="12">
        <v>98009</v>
      </c>
      <c r="CR13808" s="12">
        <v>53053.686000000002</v>
      </c>
      <c r="CS13808" s="10">
        <v>2018</v>
      </c>
    </row>
    <row r="13809" spans="1:97" x14ac:dyDescent="0.3">
      <c r="A13809" s="10">
        <v>99999</v>
      </c>
      <c r="B13809" s="11" t="s">
        <v>128</v>
      </c>
      <c r="C13809" s="10" t="s">
        <v>107</v>
      </c>
      <c r="D13809" s="11" t="s">
        <v>13126</v>
      </c>
      <c r="E13809" s="11" t="s">
        <v>13126</v>
      </c>
      <c r="F13809" s="10">
        <v>99999</v>
      </c>
      <c r="G13809" s="11" t="s">
        <v>118</v>
      </c>
      <c r="H13809" s="11" t="s">
        <v>160</v>
      </c>
      <c r="I13809" s="11" t="s">
        <v>3</v>
      </c>
      <c r="J13809" s="11" t="s">
        <v>3</v>
      </c>
      <c r="K13809" s="10">
        <v>99999</v>
      </c>
      <c r="L13809" s="10">
        <v>5</v>
      </c>
      <c r="M13809" s="11" t="s">
        <v>1493</v>
      </c>
      <c r="N13809" s="11" t="s">
        <v>121</v>
      </c>
      <c r="O13809" s="11" t="s">
        <v>131</v>
      </c>
      <c r="P13809" s="11" t="s">
        <v>131</v>
      </c>
      <c r="Q13809" s="11" t="s">
        <v>3</v>
      </c>
      <c r="R13809" s="11" t="s">
        <v>3</v>
      </c>
      <c r="S13809" s="11" t="s">
        <v>132</v>
      </c>
      <c r="T13809" s="12" t="s">
        <v>107</v>
      </c>
      <c r="U13809" s="12" t="s">
        <v>107</v>
      </c>
      <c r="V13809" s="12">
        <v>0</v>
      </c>
      <c r="W13809" s="12" t="s">
        <v>107</v>
      </c>
      <c r="X13809" s="12" t="s">
        <v>107</v>
      </c>
      <c r="Y13809" s="12" t="s">
        <v>107</v>
      </c>
      <c r="Z13809" s="12" t="s">
        <v>107</v>
      </c>
      <c r="AA13809" s="12" t="s">
        <v>107</v>
      </c>
      <c r="AB13809" s="12" t="s">
        <v>107</v>
      </c>
      <c r="AC13809" s="12" t="s">
        <v>107</v>
      </c>
      <c r="AD13809" s="12" t="s">
        <v>107</v>
      </c>
      <c r="AE13809" s="12" t="s">
        <v>107</v>
      </c>
      <c r="AF13809" s="12" t="s">
        <v>107</v>
      </c>
      <c r="AG13809" s="12" t="s">
        <v>107</v>
      </c>
      <c r="AH13809" s="12">
        <v>0</v>
      </c>
      <c r="AI13809" s="12" t="s">
        <v>107</v>
      </c>
      <c r="AJ13809" s="12" t="s">
        <v>107</v>
      </c>
      <c r="AK13809" s="12" t="s">
        <v>107</v>
      </c>
      <c r="AL13809" s="12" t="s">
        <v>107</v>
      </c>
      <c r="AM13809" s="12" t="s">
        <v>107</v>
      </c>
      <c r="AN13809" s="12" t="s">
        <v>107</v>
      </c>
      <c r="AO13809" s="12" t="s">
        <v>107</v>
      </c>
      <c r="AP13809" s="12" t="s">
        <v>107</v>
      </c>
      <c r="AQ13809" s="12" t="s">
        <v>107</v>
      </c>
      <c r="AR13809" s="13" t="s">
        <v>107</v>
      </c>
      <c r="AS13809" s="13" t="s">
        <v>107</v>
      </c>
      <c r="AT13809" s="13">
        <v>0</v>
      </c>
      <c r="AU13809" s="13" t="s">
        <v>107</v>
      </c>
      <c r="AV13809" s="13" t="s">
        <v>107</v>
      </c>
      <c r="AW13809" s="13" t="s">
        <v>107</v>
      </c>
      <c r="AX13809" s="13" t="s">
        <v>107</v>
      </c>
      <c r="AY13809" s="13" t="s">
        <v>107</v>
      </c>
      <c r="AZ13809" s="13" t="s">
        <v>107</v>
      </c>
      <c r="BA13809" s="13" t="s">
        <v>107</v>
      </c>
      <c r="BB13809" s="13" t="s">
        <v>107</v>
      </c>
      <c r="BC13809" s="13" t="s">
        <v>107</v>
      </c>
      <c r="BD13809" s="12" t="s">
        <v>107</v>
      </c>
      <c r="BE13809" s="12" t="s">
        <v>107</v>
      </c>
      <c r="BF13809" s="12">
        <v>0</v>
      </c>
      <c r="BG13809" s="12" t="s">
        <v>107</v>
      </c>
      <c r="BH13809" s="12" t="s">
        <v>107</v>
      </c>
      <c r="BI13809" s="12" t="s">
        <v>107</v>
      </c>
      <c r="BJ13809" s="12" t="s">
        <v>107</v>
      </c>
      <c r="BK13809" s="12" t="s">
        <v>107</v>
      </c>
      <c r="BL13809" s="12" t="s">
        <v>107</v>
      </c>
      <c r="BM13809" s="12" t="s">
        <v>107</v>
      </c>
      <c r="BN13809" s="12" t="s">
        <v>107</v>
      </c>
      <c r="BO13809" s="12" t="s">
        <v>107</v>
      </c>
      <c r="BP13809" s="12" t="s">
        <v>107</v>
      </c>
      <c r="BQ13809" s="12" t="s">
        <v>107</v>
      </c>
      <c r="BR13809" s="12">
        <v>0</v>
      </c>
      <c r="BS13809" s="12" t="s">
        <v>107</v>
      </c>
      <c r="BT13809" s="12" t="s">
        <v>107</v>
      </c>
      <c r="BU13809" s="12" t="s">
        <v>107</v>
      </c>
      <c r="BV13809" s="12" t="s">
        <v>107</v>
      </c>
      <c r="BW13809" s="12" t="s">
        <v>107</v>
      </c>
      <c r="BX13809" s="12" t="s">
        <v>107</v>
      </c>
      <c r="BY13809" s="12" t="s">
        <v>107</v>
      </c>
      <c r="BZ13809" s="12" t="s">
        <v>107</v>
      </c>
      <c r="CA13809" s="12" t="s">
        <v>107</v>
      </c>
      <c r="CB13809" s="12" t="s">
        <v>107</v>
      </c>
      <c r="CC13809" s="12" t="s">
        <v>107</v>
      </c>
      <c r="CD13809" s="12">
        <v>0</v>
      </c>
      <c r="CE13809" s="12" t="s">
        <v>107</v>
      </c>
      <c r="CF13809" s="12" t="s">
        <v>107</v>
      </c>
      <c r="CG13809" s="12" t="s">
        <v>107</v>
      </c>
      <c r="CH13809" s="12" t="s">
        <v>107</v>
      </c>
      <c r="CI13809" s="12" t="s">
        <v>107</v>
      </c>
      <c r="CJ13809" s="12" t="s">
        <v>107</v>
      </c>
      <c r="CK13809" s="12" t="s">
        <v>107</v>
      </c>
      <c r="CL13809" s="12" t="s">
        <v>107</v>
      </c>
      <c r="CM13809" s="12" t="s">
        <v>107</v>
      </c>
      <c r="CN13809" s="12">
        <v>0</v>
      </c>
      <c r="CO13809" s="12">
        <v>0</v>
      </c>
      <c r="CP13809" s="12">
        <v>0</v>
      </c>
      <c r="CQ13809" s="12">
        <v>0</v>
      </c>
      <c r="CR13809" s="12">
        <v>0</v>
      </c>
      <c r="CS13809" s="10">
        <v>2018</v>
      </c>
    </row>
    <row r="13810" spans="1:97" x14ac:dyDescent="0.3">
      <c r="A13810" s="10">
        <v>99999</v>
      </c>
      <c r="B13810" s="11" t="s">
        <v>106</v>
      </c>
      <c r="C13810" s="10" t="s">
        <v>107</v>
      </c>
      <c r="D13810" s="11" t="s">
        <v>13126</v>
      </c>
      <c r="E13810" s="11" t="s">
        <v>13126</v>
      </c>
      <c r="F13810" s="10">
        <v>99999</v>
      </c>
      <c r="G13810" s="11" t="s">
        <v>284</v>
      </c>
      <c r="H13810" s="11" t="s">
        <v>280</v>
      </c>
      <c r="I13810" s="11" t="s">
        <v>3</v>
      </c>
      <c r="J13810" s="11" t="s">
        <v>3</v>
      </c>
      <c r="K13810" s="10">
        <v>99999</v>
      </c>
      <c r="L13810" s="10">
        <v>1</v>
      </c>
      <c r="M13810" s="11" t="s">
        <v>113</v>
      </c>
      <c r="N13810" s="11" t="s">
        <v>121</v>
      </c>
      <c r="O13810" s="11" t="s">
        <v>131</v>
      </c>
      <c r="P13810" s="11" t="s">
        <v>131</v>
      </c>
      <c r="Q13810" s="11" t="s">
        <v>3</v>
      </c>
      <c r="R13810" s="11" t="s">
        <v>3</v>
      </c>
      <c r="S13810" s="11" t="s">
        <v>132</v>
      </c>
      <c r="T13810" s="12" t="s">
        <v>107</v>
      </c>
      <c r="U13810" s="12" t="s">
        <v>107</v>
      </c>
      <c r="V13810" s="12" t="s">
        <v>107</v>
      </c>
      <c r="W13810" s="12" t="s">
        <v>107</v>
      </c>
      <c r="X13810" s="12" t="s">
        <v>107</v>
      </c>
      <c r="Y13810" s="12" t="s">
        <v>107</v>
      </c>
      <c r="Z13810" s="12">
        <v>0</v>
      </c>
      <c r="AA13810" s="12" t="s">
        <v>107</v>
      </c>
      <c r="AB13810" s="12" t="s">
        <v>107</v>
      </c>
      <c r="AC13810" s="12" t="s">
        <v>107</v>
      </c>
      <c r="AD13810" s="12" t="s">
        <v>107</v>
      </c>
      <c r="AE13810" s="12" t="s">
        <v>107</v>
      </c>
      <c r="AF13810" s="12" t="s">
        <v>107</v>
      </c>
      <c r="AG13810" s="12" t="s">
        <v>107</v>
      </c>
      <c r="AH13810" s="12" t="s">
        <v>107</v>
      </c>
      <c r="AI13810" s="12" t="s">
        <v>107</v>
      </c>
      <c r="AJ13810" s="12" t="s">
        <v>107</v>
      </c>
      <c r="AK13810" s="12" t="s">
        <v>107</v>
      </c>
      <c r="AL13810" s="12">
        <v>0</v>
      </c>
      <c r="AM13810" s="12" t="s">
        <v>107</v>
      </c>
      <c r="AN13810" s="12" t="s">
        <v>107</v>
      </c>
      <c r="AO13810" s="12" t="s">
        <v>107</v>
      </c>
      <c r="AP13810" s="12" t="s">
        <v>107</v>
      </c>
      <c r="AQ13810" s="12" t="s">
        <v>107</v>
      </c>
      <c r="AR13810" s="13" t="s">
        <v>107</v>
      </c>
      <c r="AS13810" s="13" t="s">
        <v>107</v>
      </c>
      <c r="AT13810" s="13" t="s">
        <v>107</v>
      </c>
      <c r="AU13810" s="13" t="s">
        <v>107</v>
      </c>
      <c r="AV13810" s="13" t="s">
        <v>107</v>
      </c>
      <c r="AW13810" s="13" t="s">
        <v>107</v>
      </c>
      <c r="AX13810" s="13">
        <v>0</v>
      </c>
      <c r="AY13810" s="13" t="s">
        <v>107</v>
      </c>
      <c r="AZ13810" s="13" t="s">
        <v>107</v>
      </c>
      <c r="BA13810" s="13" t="s">
        <v>107</v>
      </c>
      <c r="BB13810" s="13" t="s">
        <v>107</v>
      </c>
      <c r="BC13810" s="13" t="s">
        <v>107</v>
      </c>
      <c r="BD13810" s="12" t="s">
        <v>107</v>
      </c>
      <c r="BE13810" s="12" t="s">
        <v>107</v>
      </c>
      <c r="BF13810" s="12" t="s">
        <v>107</v>
      </c>
      <c r="BG13810" s="12" t="s">
        <v>107</v>
      </c>
      <c r="BH13810" s="12" t="s">
        <v>107</v>
      </c>
      <c r="BI13810" s="12" t="s">
        <v>107</v>
      </c>
      <c r="BJ13810" s="12">
        <v>0</v>
      </c>
      <c r="BK13810" s="12" t="s">
        <v>107</v>
      </c>
      <c r="BL13810" s="12" t="s">
        <v>107</v>
      </c>
      <c r="BM13810" s="12" t="s">
        <v>107</v>
      </c>
      <c r="BN13810" s="12" t="s">
        <v>107</v>
      </c>
      <c r="BO13810" s="12" t="s">
        <v>107</v>
      </c>
      <c r="BP13810" s="12" t="s">
        <v>107</v>
      </c>
      <c r="BQ13810" s="12" t="s">
        <v>107</v>
      </c>
      <c r="BR13810" s="12" t="s">
        <v>107</v>
      </c>
      <c r="BS13810" s="12" t="s">
        <v>107</v>
      </c>
      <c r="BT13810" s="12" t="s">
        <v>107</v>
      </c>
      <c r="BU13810" s="12" t="s">
        <v>107</v>
      </c>
      <c r="BV13810" s="12">
        <v>0</v>
      </c>
      <c r="BW13810" s="12" t="s">
        <v>107</v>
      </c>
      <c r="BX13810" s="12" t="s">
        <v>107</v>
      </c>
      <c r="BY13810" s="12" t="s">
        <v>107</v>
      </c>
      <c r="BZ13810" s="12" t="s">
        <v>107</v>
      </c>
      <c r="CA13810" s="12" t="s">
        <v>107</v>
      </c>
      <c r="CB13810" s="12" t="s">
        <v>107</v>
      </c>
      <c r="CC13810" s="12" t="s">
        <v>107</v>
      </c>
      <c r="CD13810" s="12" t="s">
        <v>107</v>
      </c>
      <c r="CE13810" s="12" t="s">
        <v>107</v>
      </c>
      <c r="CF13810" s="12" t="s">
        <v>107</v>
      </c>
      <c r="CG13810" s="12" t="s">
        <v>107</v>
      </c>
      <c r="CH13810" s="12">
        <v>0</v>
      </c>
      <c r="CI13810" s="12" t="s">
        <v>107</v>
      </c>
      <c r="CJ13810" s="12" t="s">
        <v>107</v>
      </c>
      <c r="CK13810" s="12" t="s">
        <v>107</v>
      </c>
      <c r="CL13810" s="12" t="s">
        <v>107</v>
      </c>
      <c r="CM13810" s="12" t="s">
        <v>107</v>
      </c>
      <c r="CN13810" s="12">
        <v>0</v>
      </c>
      <c r="CO13810" s="12">
        <v>0</v>
      </c>
      <c r="CP13810" s="12">
        <v>0</v>
      </c>
      <c r="CQ13810" s="12">
        <v>0</v>
      </c>
      <c r="CR13810" s="12">
        <v>0</v>
      </c>
      <c r="CS13810" s="10">
        <v>2018</v>
      </c>
    </row>
    <row r="13811" spans="1:97" x14ac:dyDescent="0.3">
      <c r="A13811" s="10">
        <v>99999</v>
      </c>
      <c r="B13811" s="11" t="s">
        <v>106</v>
      </c>
      <c r="C13811" s="10" t="s">
        <v>107</v>
      </c>
      <c r="D13811" s="11" t="s">
        <v>13126</v>
      </c>
      <c r="E13811" s="11" t="s">
        <v>13126</v>
      </c>
      <c r="F13811" s="10">
        <v>99999</v>
      </c>
      <c r="G13811" s="11" t="s">
        <v>967</v>
      </c>
      <c r="H13811" s="11" t="s">
        <v>155</v>
      </c>
      <c r="I13811" s="11" t="s">
        <v>3</v>
      </c>
      <c r="J13811" s="11" t="s">
        <v>3</v>
      </c>
      <c r="K13811" s="10">
        <v>99999</v>
      </c>
      <c r="L13811" s="10">
        <v>1</v>
      </c>
      <c r="M13811" s="11" t="s">
        <v>113</v>
      </c>
      <c r="N13811" s="11" t="s">
        <v>121</v>
      </c>
      <c r="O13811" s="11" t="s">
        <v>131</v>
      </c>
      <c r="P13811" s="11" t="s">
        <v>131</v>
      </c>
      <c r="Q13811" s="11" t="s">
        <v>3</v>
      </c>
      <c r="R13811" s="11" t="s">
        <v>3</v>
      </c>
      <c r="S13811" s="11" t="s">
        <v>132</v>
      </c>
      <c r="T13811" s="12" t="s">
        <v>107</v>
      </c>
      <c r="U13811" s="12" t="s">
        <v>107</v>
      </c>
      <c r="V13811" s="12" t="s">
        <v>107</v>
      </c>
      <c r="W13811" s="12" t="s">
        <v>107</v>
      </c>
      <c r="X13811" s="12" t="s">
        <v>107</v>
      </c>
      <c r="Y13811" s="12" t="s">
        <v>107</v>
      </c>
      <c r="Z13811" s="12" t="s">
        <v>107</v>
      </c>
      <c r="AA13811" s="12">
        <v>0</v>
      </c>
      <c r="AB13811" s="12" t="s">
        <v>107</v>
      </c>
      <c r="AC13811" s="12" t="s">
        <v>107</v>
      </c>
      <c r="AD13811" s="12" t="s">
        <v>107</v>
      </c>
      <c r="AE13811" s="12" t="s">
        <v>107</v>
      </c>
      <c r="AF13811" s="12" t="s">
        <v>107</v>
      </c>
      <c r="AG13811" s="12" t="s">
        <v>107</v>
      </c>
      <c r="AH13811" s="12" t="s">
        <v>107</v>
      </c>
      <c r="AI13811" s="12" t="s">
        <v>107</v>
      </c>
      <c r="AJ13811" s="12" t="s">
        <v>107</v>
      </c>
      <c r="AK13811" s="12" t="s">
        <v>107</v>
      </c>
      <c r="AL13811" s="12" t="s">
        <v>107</v>
      </c>
      <c r="AM13811" s="12">
        <v>0</v>
      </c>
      <c r="AN13811" s="12" t="s">
        <v>107</v>
      </c>
      <c r="AO13811" s="12" t="s">
        <v>107</v>
      </c>
      <c r="AP13811" s="12" t="s">
        <v>107</v>
      </c>
      <c r="AQ13811" s="12" t="s">
        <v>107</v>
      </c>
      <c r="AR13811" s="13" t="s">
        <v>107</v>
      </c>
      <c r="AS13811" s="13" t="s">
        <v>107</v>
      </c>
      <c r="AT13811" s="13" t="s">
        <v>107</v>
      </c>
      <c r="AU13811" s="13" t="s">
        <v>107</v>
      </c>
      <c r="AV13811" s="13" t="s">
        <v>107</v>
      </c>
      <c r="AW13811" s="13" t="s">
        <v>107</v>
      </c>
      <c r="AX13811" s="13" t="s">
        <v>107</v>
      </c>
      <c r="AY13811" s="13">
        <v>0</v>
      </c>
      <c r="AZ13811" s="13" t="s">
        <v>107</v>
      </c>
      <c r="BA13811" s="13" t="s">
        <v>107</v>
      </c>
      <c r="BB13811" s="13" t="s">
        <v>107</v>
      </c>
      <c r="BC13811" s="13" t="s">
        <v>107</v>
      </c>
      <c r="BD13811" s="12" t="s">
        <v>107</v>
      </c>
      <c r="BE13811" s="12" t="s">
        <v>107</v>
      </c>
      <c r="BF13811" s="12" t="s">
        <v>107</v>
      </c>
      <c r="BG13811" s="12" t="s">
        <v>107</v>
      </c>
      <c r="BH13811" s="12" t="s">
        <v>107</v>
      </c>
      <c r="BI13811" s="12" t="s">
        <v>107</v>
      </c>
      <c r="BJ13811" s="12" t="s">
        <v>107</v>
      </c>
      <c r="BK13811" s="12">
        <v>0</v>
      </c>
      <c r="BL13811" s="12" t="s">
        <v>107</v>
      </c>
      <c r="BM13811" s="12" t="s">
        <v>107</v>
      </c>
      <c r="BN13811" s="12" t="s">
        <v>107</v>
      </c>
      <c r="BO13811" s="12" t="s">
        <v>107</v>
      </c>
      <c r="BP13811" s="12" t="s">
        <v>107</v>
      </c>
      <c r="BQ13811" s="12" t="s">
        <v>107</v>
      </c>
      <c r="BR13811" s="12" t="s">
        <v>107</v>
      </c>
      <c r="BS13811" s="12" t="s">
        <v>107</v>
      </c>
      <c r="BT13811" s="12" t="s">
        <v>107</v>
      </c>
      <c r="BU13811" s="12" t="s">
        <v>107</v>
      </c>
      <c r="BV13811" s="12" t="s">
        <v>107</v>
      </c>
      <c r="BW13811" s="12">
        <v>0</v>
      </c>
      <c r="BX13811" s="12" t="s">
        <v>107</v>
      </c>
      <c r="BY13811" s="12" t="s">
        <v>107</v>
      </c>
      <c r="BZ13811" s="12" t="s">
        <v>107</v>
      </c>
      <c r="CA13811" s="12" t="s">
        <v>107</v>
      </c>
      <c r="CB13811" s="12" t="s">
        <v>107</v>
      </c>
      <c r="CC13811" s="12" t="s">
        <v>107</v>
      </c>
      <c r="CD13811" s="12" t="s">
        <v>107</v>
      </c>
      <c r="CE13811" s="12" t="s">
        <v>107</v>
      </c>
      <c r="CF13811" s="12" t="s">
        <v>107</v>
      </c>
      <c r="CG13811" s="12" t="s">
        <v>107</v>
      </c>
      <c r="CH13811" s="12" t="s">
        <v>107</v>
      </c>
      <c r="CI13811" s="12">
        <v>0</v>
      </c>
      <c r="CJ13811" s="12" t="s">
        <v>107</v>
      </c>
      <c r="CK13811" s="12" t="s">
        <v>107</v>
      </c>
      <c r="CL13811" s="12" t="s">
        <v>107</v>
      </c>
      <c r="CM13811" s="12" t="s">
        <v>107</v>
      </c>
      <c r="CN13811" s="12">
        <v>0</v>
      </c>
      <c r="CO13811" s="12">
        <v>0</v>
      </c>
      <c r="CP13811" s="12">
        <v>0</v>
      </c>
      <c r="CQ13811" s="12">
        <v>0</v>
      </c>
      <c r="CR13811" s="12">
        <v>0</v>
      </c>
      <c r="CS13811" s="10">
        <v>2018</v>
      </c>
    </row>
    <row r="13812" spans="1:97" x14ac:dyDescent="0.3">
      <c r="A13812" s="10">
        <v>99999</v>
      </c>
      <c r="B13812" s="11" t="s">
        <v>106</v>
      </c>
      <c r="C13812" s="10" t="s">
        <v>107</v>
      </c>
      <c r="D13812" s="11" t="s">
        <v>13126</v>
      </c>
      <c r="E13812" s="11" t="s">
        <v>13126</v>
      </c>
      <c r="F13812" s="10">
        <v>99999</v>
      </c>
      <c r="G13812" s="11" t="s">
        <v>154</v>
      </c>
      <c r="H13812" s="11" t="s">
        <v>155</v>
      </c>
      <c r="I13812" s="11" t="s">
        <v>3</v>
      </c>
      <c r="J13812" s="11" t="s">
        <v>3</v>
      </c>
      <c r="K13812" s="10">
        <v>99999</v>
      </c>
      <c r="L13812" s="10">
        <v>1</v>
      </c>
      <c r="M13812" s="11" t="s">
        <v>113</v>
      </c>
      <c r="N13812" s="11" t="s">
        <v>121</v>
      </c>
      <c r="O13812" s="11" t="s">
        <v>131</v>
      </c>
      <c r="P13812" s="11" t="s">
        <v>131</v>
      </c>
      <c r="Q13812" s="11" t="s">
        <v>3</v>
      </c>
      <c r="R13812" s="11" t="s">
        <v>3</v>
      </c>
      <c r="S13812" s="11" t="s">
        <v>132</v>
      </c>
      <c r="T13812" s="12">
        <v>0</v>
      </c>
      <c r="U13812" s="12" t="s">
        <v>107</v>
      </c>
      <c r="V13812" s="12" t="s">
        <v>107</v>
      </c>
      <c r="W13812" s="12" t="s">
        <v>107</v>
      </c>
      <c r="X13812" s="12" t="s">
        <v>107</v>
      </c>
      <c r="Y13812" s="12" t="s">
        <v>107</v>
      </c>
      <c r="Z13812" s="12" t="s">
        <v>107</v>
      </c>
      <c r="AA13812" s="12" t="s">
        <v>107</v>
      </c>
      <c r="AB13812" s="12" t="s">
        <v>107</v>
      </c>
      <c r="AC13812" s="12" t="s">
        <v>107</v>
      </c>
      <c r="AD13812" s="12" t="s">
        <v>107</v>
      </c>
      <c r="AE13812" s="12" t="s">
        <v>107</v>
      </c>
      <c r="AF13812" s="12">
        <v>0</v>
      </c>
      <c r="AG13812" s="12" t="s">
        <v>107</v>
      </c>
      <c r="AH13812" s="12" t="s">
        <v>107</v>
      </c>
      <c r="AI13812" s="12" t="s">
        <v>107</v>
      </c>
      <c r="AJ13812" s="12" t="s">
        <v>107</v>
      </c>
      <c r="AK13812" s="12" t="s">
        <v>107</v>
      </c>
      <c r="AL13812" s="12" t="s">
        <v>107</v>
      </c>
      <c r="AM13812" s="12" t="s">
        <v>107</v>
      </c>
      <c r="AN13812" s="12" t="s">
        <v>107</v>
      </c>
      <c r="AO13812" s="12" t="s">
        <v>107</v>
      </c>
      <c r="AP13812" s="12" t="s">
        <v>107</v>
      </c>
      <c r="AQ13812" s="12" t="s">
        <v>107</v>
      </c>
      <c r="AR13812" s="13">
        <v>0</v>
      </c>
      <c r="AS13812" s="13" t="s">
        <v>107</v>
      </c>
      <c r="AT13812" s="13" t="s">
        <v>107</v>
      </c>
      <c r="AU13812" s="13" t="s">
        <v>107</v>
      </c>
      <c r="AV13812" s="13" t="s">
        <v>107</v>
      </c>
      <c r="AW13812" s="13" t="s">
        <v>107</v>
      </c>
      <c r="AX13812" s="13" t="s">
        <v>107</v>
      </c>
      <c r="AY13812" s="13" t="s">
        <v>107</v>
      </c>
      <c r="AZ13812" s="13" t="s">
        <v>107</v>
      </c>
      <c r="BA13812" s="13" t="s">
        <v>107</v>
      </c>
      <c r="BB13812" s="13" t="s">
        <v>107</v>
      </c>
      <c r="BC13812" s="13" t="s">
        <v>107</v>
      </c>
      <c r="BD13812" s="12">
        <v>0</v>
      </c>
      <c r="BE13812" s="12" t="s">
        <v>107</v>
      </c>
      <c r="BF13812" s="12" t="s">
        <v>107</v>
      </c>
      <c r="BG13812" s="12" t="s">
        <v>107</v>
      </c>
      <c r="BH13812" s="12" t="s">
        <v>107</v>
      </c>
      <c r="BI13812" s="12" t="s">
        <v>107</v>
      </c>
      <c r="BJ13812" s="12" t="s">
        <v>107</v>
      </c>
      <c r="BK13812" s="12" t="s">
        <v>107</v>
      </c>
      <c r="BL13812" s="12" t="s">
        <v>107</v>
      </c>
      <c r="BM13812" s="12" t="s">
        <v>107</v>
      </c>
      <c r="BN13812" s="12" t="s">
        <v>107</v>
      </c>
      <c r="BO13812" s="12" t="s">
        <v>107</v>
      </c>
      <c r="BP13812" s="12">
        <v>0</v>
      </c>
      <c r="BQ13812" s="12" t="s">
        <v>107</v>
      </c>
      <c r="BR13812" s="12" t="s">
        <v>107</v>
      </c>
      <c r="BS13812" s="12" t="s">
        <v>107</v>
      </c>
      <c r="BT13812" s="12" t="s">
        <v>107</v>
      </c>
      <c r="BU13812" s="12" t="s">
        <v>107</v>
      </c>
      <c r="BV13812" s="12" t="s">
        <v>107</v>
      </c>
      <c r="BW13812" s="12" t="s">
        <v>107</v>
      </c>
      <c r="BX13812" s="12" t="s">
        <v>107</v>
      </c>
      <c r="BY13812" s="12" t="s">
        <v>107</v>
      </c>
      <c r="BZ13812" s="12" t="s">
        <v>107</v>
      </c>
      <c r="CA13812" s="12" t="s">
        <v>107</v>
      </c>
      <c r="CB13812" s="12">
        <v>0</v>
      </c>
      <c r="CC13812" s="12" t="s">
        <v>107</v>
      </c>
      <c r="CD13812" s="12" t="s">
        <v>107</v>
      </c>
      <c r="CE13812" s="12" t="s">
        <v>107</v>
      </c>
      <c r="CF13812" s="12" t="s">
        <v>107</v>
      </c>
      <c r="CG13812" s="12" t="s">
        <v>107</v>
      </c>
      <c r="CH13812" s="12" t="s">
        <v>107</v>
      </c>
      <c r="CI13812" s="12" t="s">
        <v>107</v>
      </c>
      <c r="CJ13812" s="12" t="s">
        <v>107</v>
      </c>
      <c r="CK13812" s="12" t="s">
        <v>107</v>
      </c>
      <c r="CL13812" s="12" t="s">
        <v>107</v>
      </c>
      <c r="CM13812" s="12" t="s">
        <v>107</v>
      </c>
      <c r="CN13812" s="12">
        <v>0</v>
      </c>
      <c r="CO13812" s="12">
        <v>0</v>
      </c>
      <c r="CP13812" s="12">
        <v>0</v>
      </c>
      <c r="CQ13812" s="12">
        <v>0</v>
      </c>
      <c r="CR13812" s="12">
        <v>0</v>
      </c>
      <c r="CS13812" s="10">
        <v>2018</v>
      </c>
    </row>
    <row r="13813" spans="1:97" x14ac:dyDescent="0.3">
      <c r="A13813" s="10">
        <v>99999</v>
      </c>
      <c r="B13813" s="11" t="s">
        <v>106</v>
      </c>
      <c r="C13813" s="10" t="s">
        <v>107</v>
      </c>
      <c r="D13813" s="11" t="s">
        <v>13126</v>
      </c>
      <c r="E13813" s="11" t="s">
        <v>13126</v>
      </c>
      <c r="F13813" s="10">
        <v>99999</v>
      </c>
      <c r="G13813" s="11" t="s">
        <v>2460</v>
      </c>
      <c r="H13813" s="11" t="s">
        <v>280</v>
      </c>
      <c r="I13813" s="11" t="s">
        <v>3</v>
      </c>
      <c r="J13813" s="11" t="s">
        <v>3</v>
      </c>
      <c r="K13813" s="10">
        <v>99999</v>
      </c>
      <c r="L13813" s="10">
        <v>1</v>
      </c>
      <c r="M13813" s="11" t="s">
        <v>113</v>
      </c>
      <c r="N13813" s="11" t="s">
        <v>121</v>
      </c>
      <c r="O13813" s="11" t="s">
        <v>131</v>
      </c>
      <c r="P13813" s="11" t="s">
        <v>131</v>
      </c>
      <c r="Q13813" s="11" t="s">
        <v>3</v>
      </c>
      <c r="R13813" s="11" t="s">
        <v>3</v>
      </c>
      <c r="S13813" s="11" t="s">
        <v>132</v>
      </c>
      <c r="T13813" s="12" t="s">
        <v>107</v>
      </c>
      <c r="U13813" s="12" t="s">
        <v>107</v>
      </c>
      <c r="V13813" s="12" t="s">
        <v>107</v>
      </c>
      <c r="W13813" s="12" t="s">
        <v>107</v>
      </c>
      <c r="X13813" s="12" t="s">
        <v>107</v>
      </c>
      <c r="Y13813" s="12" t="s">
        <v>107</v>
      </c>
      <c r="Z13813" s="12" t="s">
        <v>107</v>
      </c>
      <c r="AA13813" s="12" t="s">
        <v>107</v>
      </c>
      <c r="AB13813" s="12" t="s">
        <v>107</v>
      </c>
      <c r="AC13813" s="12" t="s">
        <v>107</v>
      </c>
      <c r="AD13813" s="12">
        <v>77</v>
      </c>
      <c r="AE13813" s="12">
        <v>87</v>
      </c>
      <c r="AF13813" s="12" t="s">
        <v>107</v>
      </c>
      <c r="AG13813" s="12" t="s">
        <v>107</v>
      </c>
      <c r="AH13813" s="12" t="s">
        <v>107</v>
      </c>
      <c r="AI13813" s="12" t="s">
        <v>107</v>
      </c>
      <c r="AJ13813" s="12" t="s">
        <v>107</v>
      </c>
      <c r="AK13813" s="12" t="s">
        <v>107</v>
      </c>
      <c r="AL13813" s="12" t="s">
        <v>107</v>
      </c>
      <c r="AM13813" s="12" t="s">
        <v>107</v>
      </c>
      <c r="AN13813" s="12" t="s">
        <v>107</v>
      </c>
      <c r="AO13813" s="12" t="s">
        <v>107</v>
      </c>
      <c r="AP13813" s="12">
        <v>77</v>
      </c>
      <c r="AQ13813" s="12">
        <v>87</v>
      </c>
      <c r="AR13813" s="13" t="s">
        <v>107</v>
      </c>
      <c r="AS13813" s="13" t="s">
        <v>107</v>
      </c>
      <c r="AT13813" s="13" t="s">
        <v>107</v>
      </c>
      <c r="AU13813" s="13" t="s">
        <v>107</v>
      </c>
      <c r="AV13813" s="13" t="s">
        <v>107</v>
      </c>
      <c r="AW13813" s="13" t="s">
        <v>107</v>
      </c>
      <c r="AX13813" s="13" t="s">
        <v>107</v>
      </c>
      <c r="AY13813" s="13" t="s">
        <v>107</v>
      </c>
      <c r="AZ13813" s="13" t="s">
        <v>107</v>
      </c>
      <c r="BA13813" s="13" t="s">
        <v>107</v>
      </c>
      <c r="BB13813" s="13">
        <v>5.7859999999999996</v>
      </c>
      <c r="BC13813" s="13">
        <v>5.8029999999999999</v>
      </c>
      <c r="BD13813" s="12" t="s">
        <v>107</v>
      </c>
      <c r="BE13813" s="12" t="s">
        <v>107</v>
      </c>
      <c r="BF13813" s="12" t="s">
        <v>107</v>
      </c>
      <c r="BG13813" s="12" t="s">
        <v>107</v>
      </c>
      <c r="BH13813" s="12" t="s">
        <v>107</v>
      </c>
      <c r="BI13813" s="12" t="s">
        <v>107</v>
      </c>
      <c r="BJ13813" s="12" t="s">
        <v>107</v>
      </c>
      <c r="BK13813" s="12" t="s">
        <v>107</v>
      </c>
      <c r="BL13813" s="12" t="s">
        <v>107</v>
      </c>
      <c r="BM13813" s="12" t="s">
        <v>107</v>
      </c>
      <c r="BN13813" s="12">
        <v>446</v>
      </c>
      <c r="BO13813" s="12">
        <v>505</v>
      </c>
      <c r="BP13813" s="12" t="s">
        <v>107</v>
      </c>
      <c r="BQ13813" s="12" t="s">
        <v>107</v>
      </c>
      <c r="BR13813" s="12" t="s">
        <v>107</v>
      </c>
      <c r="BS13813" s="12" t="s">
        <v>107</v>
      </c>
      <c r="BT13813" s="12" t="s">
        <v>107</v>
      </c>
      <c r="BU13813" s="12" t="s">
        <v>107</v>
      </c>
      <c r="BV13813" s="12" t="s">
        <v>107</v>
      </c>
      <c r="BW13813" s="12" t="s">
        <v>107</v>
      </c>
      <c r="BX13813" s="12" t="s">
        <v>107</v>
      </c>
      <c r="BY13813" s="12" t="s">
        <v>107</v>
      </c>
      <c r="BZ13813" s="12">
        <v>446</v>
      </c>
      <c r="CA13813" s="12">
        <v>505</v>
      </c>
      <c r="CB13813" s="12" t="s">
        <v>107</v>
      </c>
      <c r="CC13813" s="12" t="s">
        <v>107</v>
      </c>
      <c r="CD13813" s="12" t="s">
        <v>107</v>
      </c>
      <c r="CE13813" s="12" t="s">
        <v>107</v>
      </c>
      <c r="CF13813" s="12" t="s">
        <v>107</v>
      </c>
      <c r="CG13813" s="12" t="s">
        <v>107</v>
      </c>
      <c r="CH13813" s="12" t="s">
        <v>107</v>
      </c>
      <c r="CI13813" s="12" t="s">
        <v>107</v>
      </c>
      <c r="CJ13813" s="12" t="s">
        <v>107</v>
      </c>
      <c r="CK13813" s="12" t="s">
        <v>107</v>
      </c>
      <c r="CL13813" s="12">
        <v>56.933</v>
      </c>
      <c r="CM13813" s="12">
        <v>59.548000000000002</v>
      </c>
      <c r="CN13813" s="12">
        <v>164</v>
      </c>
      <c r="CO13813" s="12">
        <v>164</v>
      </c>
      <c r="CP13813" s="12">
        <v>951</v>
      </c>
      <c r="CQ13813" s="12">
        <v>951</v>
      </c>
      <c r="CR13813" s="12">
        <v>116.48099999999999</v>
      </c>
      <c r="CS13813" s="10">
        <v>2018</v>
      </c>
    </row>
    <row r="13814" spans="1:97" x14ac:dyDescent="0.3">
      <c r="A13814" s="10">
        <v>99999</v>
      </c>
      <c r="B13814" s="11" t="s">
        <v>106</v>
      </c>
      <c r="C13814" s="10" t="s">
        <v>107</v>
      </c>
      <c r="D13814" s="11" t="s">
        <v>13126</v>
      </c>
      <c r="E13814" s="11" t="s">
        <v>13126</v>
      </c>
      <c r="F13814" s="10">
        <v>99999</v>
      </c>
      <c r="G13814" s="11" t="s">
        <v>110</v>
      </c>
      <c r="H13814" s="11" t="s">
        <v>111</v>
      </c>
      <c r="I13814" s="11" t="s">
        <v>3</v>
      </c>
      <c r="J13814" s="11" t="s">
        <v>3</v>
      </c>
      <c r="K13814" s="10">
        <v>99999</v>
      </c>
      <c r="L13814" s="10">
        <v>1</v>
      </c>
      <c r="M13814" s="11" t="s">
        <v>113</v>
      </c>
      <c r="N13814" s="11" t="s">
        <v>121</v>
      </c>
      <c r="O13814" s="11" t="s">
        <v>119</v>
      </c>
      <c r="P13814" s="11" t="s">
        <v>119</v>
      </c>
      <c r="Q13814" s="11" t="s">
        <v>3</v>
      </c>
      <c r="R13814" s="11" t="s">
        <v>3</v>
      </c>
      <c r="S13814" s="11" t="s">
        <v>120</v>
      </c>
      <c r="T13814" s="12" t="s">
        <v>107</v>
      </c>
      <c r="U13814" s="12" t="s">
        <v>107</v>
      </c>
      <c r="V13814" s="12" t="s">
        <v>107</v>
      </c>
      <c r="W13814" s="12" t="s">
        <v>107</v>
      </c>
      <c r="X13814" s="12">
        <v>5000123</v>
      </c>
      <c r="Y13814" s="12" t="s">
        <v>107</v>
      </c>
      <c r="Z13814" s="12" t="s">
        <v>107</v>
      </c>
      <c r="AA13814" s="12" t="s">
        <v>107</v>
      </c>
      <c r="AB13814" s="12" t="s">
        <v>107</v>
      </c>
      <c r="AC13814" s="12" t="s">
        <v>107</v>
      </c>
      <c r="AD13814" s="12">
        <v>4229015</v>
      </c>
      <c r="AE13814" s="12" t="s">
        <v>107</v>
      </c>
      <c r="AF13814" s="12" t="s">
        <v>107</v>
      </c>
      <c r="AG13814" s="12" t="s">
        <v>107</v>
      </c>
      <c r="AH13814" s="12" t="s">
        <v>107</v>
      </c>
      <c r="AI13814" s="12" t="s">
        <v>107</v>
      </c>
      <c r="AJ13814" s="12">
        <v>5000123</v>
      </c>
      <c r="AK13814" s="12" t="s">
        <v>107</v>
      </c>
      <c r="AL13814" s="12" t="s">
        <v>107</v>
      </c>
      <c r="AM13814" s="12" t="s">
        <v>107</v>
      </c>
      <c r="AN13814" s="12" t="s">
        <v>107</v>
      </c>
      <c r="AO13814" s="12" t="s">
        <v>107</v>
      </c>
      <c r="AP13814" s="12">
        <v>4229015</v>
      </c>
      <c r="AQ13814" s="12" t="s">
        <v>107</v>
      </c>
      <c r="AR13814" s="13" t="s">
        <v>107</v>
      </c>
      <c r="AS13814" s="13" t="s">
        <v>107</v>
      </c>
      <c r="AT13814" s="13" t="s">
        <v>107</v>
      </c>
      <c r="AU13814" s="13" t="s">
        <v>107</v>
      </c>
      <c r="AV13814" s="13">
        <v>1.0309999999999999</v>
      </c>
      <c r="AW13814" s="13" t="s">
        <v>107</v>
      </c>
      <c r="AX13814" s="13" t="s">
        <v>107</v>
      </c>
      <c r="AY13814" s="13" t="s">
        <v>107</v>
      </c>
      <c r="AZ13814" s="13" t="s">
        <v>107</v>
      </c>
      <c r="BA13814" s="13" t="s">
        <v>107</v>
      </c>
      <c r="BB13814" s="13">
        <v>1.0309999999999999</v>
      </c>
      <c r="BC13814" s="13" t="s">
        <v>107</v>
      </c>
      <c r="BD13814" s="12" t="s">
        <v>107</v>
      </c>
      <c r="BE13814" s="12" t="s">
        <v>107</v>
      </c>
      <c r="BF13814" s="12" t="s">
        <v>107</v>
      </c>
      <c r="BG13814" s="12" t="s">
        <v>107</v>
      </c>
      <c r="BH13814" s="12">
        <v>5155127</v>
      </c>
      <c r="BI13814" s="12" t="s">
        <v>107</v>
      </c>
      <c r="BJ13814" s="12" t="s">
        <v>107</v>
      </c>
      <c r="BK13814" s="12" t="s">
        <v>107</v>
      </c>
      <c r="BL13814" s="12" t="s">
        <v>107</v>
      </c>
      <c r="BM13814" s="12" t="s">
        <v>107</v>
      </c>
      <c r="BN13814" s="12">
        <v>4360114</v>
      </c>
      <c r="BO13814" s="12" t="s">
        <v>107</v>
      </c>
      <c r="BP13814" s="12" t="s">
        <v>107</v>
      </c>
      <c r="BQ13814" s="12" t="s">
        <v>107</v>
      </c>
      <c r="BR13814" s="12" t="s">
        <v>107</v>
      </c>
      <c r="BS13814" s="12" t="s">
        <v>107</v>
      </c>
      <c r="BT13814" s="12">
        <v>5155127</v>
      </c>
      <c r="BU13814" s="12" t="s">
        <v>107</v>
      </c>
      <c r="BV13814" s="12" t="s">
        <v>107</v>
      </c>
      <c r="BW13814" s="12" t="s">
        <v>107</v>
      </c>
      <c r="BX13814" s="12" t="s">
        <v>107</v>
      </c>
      <c r="BY13814" s="12" t="s">
        <v>107</v>
      </c>
      <c r="BZ13814" s="12">
        <v>4360114</v>
      </c>
      <c r="CA13814" s="12" t="s">
        <v>107</v>
      </c>
      <c r="CB13814" s="12" t="s">
        <v>107</v>
      </c>
      <c r="CC13814" s="12" t="s">
        <v>107</v>
      </c>
      <c r="CD13814" s="12" t="s">
        <v>107</v>
      </c>
      <c r="CE13814" s="12" t="s">
        <v>107</v>
      </c>
      <c r="CF13814" s="12">
        <v>446815.46</v>
      </c>
      <c r="CG13814" s="12" t="s">
        <v>107</v>
      </c>
      <c r="CH13814" s="12" t="s">
        <v>107</v>
      </c>
      <c r="CI13814" s="12" t="s">
        <v>107</v>
      </c>
      <c r="CJ13814" s="12" t="s">
        <v>107</v>
      </c>
      <c r="CK13814" s="12" t="s">
        <v>107</v>
      </c>
      <c r="CL13814" s="12">
        <v>385230.81</v>
      </c>
      <c r="CM13814" s="12" t="s">
        <v>107</v>
      </c>
      <c r="CN13814" s="12">
        <v>9229138</v>
      </c>
      <c r="CO13814" s="12">
        <v>9229138</v>
      </c>
      <c r="CP13814" s="12">
        <v>9515241</v>
      </c>
      <c r="CQ13814" s="12">
        <v>9515241</v>
      </c>
      <c r="CR13814" s="12">
        <v>832046.27</v>
      </c>
      <c r="CS13814" s="10">
        <v>2018</v>
      </c>
    </row>
    <row r="13815" spans="1:97" x14ac:dyDescent="0.3">
      <c r="A13815" s="10">
        <v>99999</v>
      </c>
      <c r="B13815" s="11" t="s">
        <v>106</v>
      </c>
      <c r="C13815" s="10" t="s">
        <v>107</v>
      </c>
      <c r="D13815" s="11" t="s">
        <v>13126</v>
      </c>
      <c r="E13815" s="11" t="s">
        <v>13126</v>
      </c>
      <c r="F13815" s="10">
        <v>99999</v>
      </c>
      <c r="G13815" s="11" t="s">
        <v>249</v>
      </c>
      <c r="H13815" s="11" t="s">
        <v>224</v>
      </c>
      <c r="I13815" s="11" t="s">
        <v>3</v>
      </c>
      <c r="J13815" s="11" t="s">
        <v>3</v>
      </c>
      <c r="K13815" s="10">
        <v>99999</v>
      </c>
      <c r="L13815" s="10">
        <v>1</v>
      </c>
      <c r="M13815" s="11" t="s">
        <v>113</v>
      </c>
      <c r="N13815" s="11" t="s">
        <v>121</v>
      </c>
      <c r="O13815" s="11" t="s">
        <v>119</v>
      </c>
      <c r="P13815" s="11" t="s">
        <v>119</v>
      </c>
      <c r="Q13815" s="11" t="s">
        <v>3</v>
      </c>
      <c r="R13815" s="11" t="s">
        <v>3</v>
      </c>
      <c r="S13815" s="11" t="s">
        <v>120</v>
      </c>
      <c r="T13815" s="12" t="s">
        <v>107</v>
      </c>
      <c r="U13815" s="12">
        <v>2083165</v>
      </c>
      <c r="V13815" s="12" t="s">
        <v>107</v>
      </c>
      <c r="W13815" s="12" t="s">
        <v>107</v>
      </c>
      <c r="X13815" s="12">
        <v>1109601</v>
      </c>
      <c r="Y13815" s="12" t="s">
        <v>107</v>
      </c>
      <c r="Z13815" s="12" t="s">
        <v>107</v>
      </c>
      <c r="AA13815" s="12" t="s">
        <v>107</v>
      </c>
      <c r="AB13815" s="12" t="s">
        <v>107</v>
      </c>
      <c r="AC13815" s="12" t="s">
        <v>107</v>
      </c>
      <c r="AD13815" s="12" t="s">
        <v>107</v>
      </c>
      <c r="AE13815" s="12" t="s">
        <v>107</v>
      </c>
      <c r="AF13815" s="12" t="s">
        <v>107</v>
      </c>
      <c r="AG13815" s="12">
        <v>2083165</v>
      </c>
      <c r="AH13815" s="12" t="s">
        <v>107</v>
      </c>
      <c r="AI13815" s="12" t="s">
        <v>107</v>
      </c>
      <c r="AJ13815" s="12">
        <v>1109601</v>
      </c>
      <c r="AK13815" s="12" t="s">
        <v>107</v>
      </c>
      <c r="AL13815" s="12" t="s">
        <v>107</v>
      </c>
      <c r="AM13815" s="12" t="s">
        <v>107</v>
      </c>
      <c r="AN13815" s="12" t="s">
        <v>107</v>
      </c>
      <c r="AO13815" s="12" t="s">
        <v>107</v>
      </c>
      <c r="AP13815" s="12" t="s">
        <v>107</v>
      </c>
      <c r="AQ13815" s="12" t="s">
        <v>107</v>
      </c>
      <c r="AR13815" s="13" t="s">
        <v>107</v>
      </c>
      <c r="AS13815" s="13">
        <v>1.0389999999999999</v>
      </c>
      <c r="AT13815" s="13" t="s">
        <v>107</v>
      </c>
      <c r="AU13815" s="13" t="s">
        <v>107</v>
      </c>
      <c r="AV13815" s="13">
        <v>1.0409999999999999</v>
      </c>
      <c r="AW13815" s="13" t="s">
        <v>107</v>
      </c>
      <c r="AX13815" s="13" t="s">
        <v>107</v>
      </c>
      <c r="AY13815" s="13" t="s">
        <v>107</v>
      </c>
      <c r="AZ13815" s="13" t="s">
        <v>107</v>
      </c>
      <c r="BA13815" s="13" t="s">
        <v>107</v>
      </c>
      <c r="BB13815" s="13" t="s">
        <v>107</v>
      </c>
      <c r="BC13815" s="13" t="s">
        <v>107</v>
      </c>
      <c r="BD13815" s="12" t="s">
        <v>107</v>
      </c>
      <c r="BE13815" s="12">
        <v>2164408</v>
      </c>
      <c r="BF13815" s="12" t="s">
        <v>107</v>
      </c>
      <c r="BG13815" s="12" t="s">
        <v>107</v>
      </c>
      <c r="BH13815" s="12">
        <v>1155095</v>
      </c>
      <c r="BI13815" s="12" t="s">
        <v>107</v>
      </c>
      <c r="BJ13815" s="12" t="s">
        <v>107</v>
      </c>
      <c r="BK13815" s="12" t="s">
        <v>107</v>
      </c>
      <c r="BL13815" s="12" t="s">
        <v>107</v>
      </c>
      <c r="BM13815" s="12" t="s">
        <v>107</v>
      </c>
      <c r="BN13815" s="12" t="s">
        <v>107</v>
      </c>
      <c r="BO13815" s="12" t="s">
        <v>107</v>
      </c>
      <c r="BP13815" s="12" t="s">
        <v>107</v>
      </c>
      <c r="BQ13815" s="12">
        <v>2164408</v>
      </c>
      <c r="BR13815" s="12" t="s">
        <v>107</v>
      </c>
      <c r="BS13815" s="12" t="s">
        <v>107</v>
      </c>
      <c r="BT13815" s="12">
        <v>1155095</v>
      </c>
      <c r="BU13815" s="12" t="s">
        <v>107</v>
      </c>
      <c r="BV13815" s="12" t="s">
        <v>107</v>
      </c>
      <c r="BW13815" s="12" t="s">
        <v>107</v>
      </c>
      <c r="BX13815" s="12" t="s">
        <v>107</v>
      </c>
      <c r="BY13815" s="12" t="s">
        <v>107</v>
      </c>
      <c r="BZ13815" s="12" t="s">
        <v>107</v>
      </c>
      <c r="CA13815" s="12" t="s">
        <v>107</v>
      </c>
      <c r="CB13815" s="12" t="s">
        <v>107</v>
      </c>
      <c r="CC13815" s="12">
        <v>187735.65</v>
      </c>
      <c r="CD13815" s="12" t="s">
        <v>107</v>
      </c>
      <c r="CE13815" s="12" t="s">
        <v>107</v>
      </c>
      <c r="CF13815" s="12">
        <v>93323.963000000003</v>
      </c>
      <c r="CG13815" s="12" t="s">
        <v>107</v>
      </c>
      <c r="CH13815" s="12" t="s">
        <v>107</v>
      </c>
      <c r="CI13815" s="12" t="s">
        <v>107</v>
      </c>
      <c r="CJ13815" s="12" t="s">
        <v>107</v>
      </c>
      <c r="CK13815" s="12" t="s">
        <v>107</v>
      </c>
      <c r="CL13815" s="12" t="s">
        <v>107</v>
      </c>
      <c r="CM13815" s="12" t="s">
        <v>107</v>
      </c>
      <c r="CN13815" s="12">
        <v>3192766</v>
      </c>
      <c r="CO13815" s="12">
        <v>3192766</v>
      </c>
      <c r="CP13815" s="12">
        <v>3319503</v>
      </c>
      <c r="CQ13815" s="12">
        <v>3319503</v>
      </c>
      <c r="CR13815" s="12">
        <v>281059.61</v>
      </c>
      <c r="CS13815" s="10">
        <v>2018</v>
      </c>
    </row>
    <row r="13816" spans="1:97" x14ac:dyDescent="0.3">
      <c r="A13816" s="10">
        <v>99999</v>
      </c>
      <c r="B13816" s="11" t="s">
        <v>128</v>
      </c>
      <c r="C13816" s="10" t="s">
        <v>107</v>
      </c>
      <c r="D13816" s="11" t="s">
        <v>13126</v>
      </c>
      <c r="E13816" s="11" t="s">
        <v>13126</v>
      </c>
      <c r="F13816" s="10">
        <v>99999</v>
      </c>
      <c r="G13816" s="11" t="s">
        <v>118</v>
      </c>
      <c r="H13816" s="11" t="s">
        <v>160</v>
      </c>
      <c r="I13816" s="11" t="s">
        <v>3</v>
      </c>
      <c r="J13816" s="11" t="s">
        <v>3</v>
      </c>
      <c r="K13816" s="10">
        <v>99999</v>
      </c>
      <c r="L13816" s="10">
        <v>5</v>
      </c>
      <c r="M13816" s="11" t="s">
        <v>1493</v>
      </c>
      <c r="N13816" s="11" t="s">
        <v>121</v>
      </c>
      <c r="O13816" s="11" t="s">
        <v>119</v>
      </c>
      <c r="P13816" s="11" t="s">
        <v>119</v>
      </c>
      <c r="Q13816" s="11" t="s">
        <v>3</v>
      </c>
      <c r="R13816" s="11" t="s">
        <v>3</v>
      </c>
      <c r="S13816" s="11" t="s">
        <v>120</v>
      </c>
      <c r="T13816" s="12" t="s">
        <v>107</v>
      </c>
      <c r="U13816" s="12" t="s">
        <v>107</v>
      </c>
      <c r="V13816" s="12">
        <v>128634</v>
      </c>
      <c r="W13816" s="12" t="s">
        <v>107</v>
      </c>
      <c r="X13816" s="12" t="s">
        <v>107</v>
      </c>
      <c r="Y13816" s="12" t="s">
        <v>107</v>
      </c>
      <c r="Z13816" s="12" t="s">
        <v>107</v>
      </c>
      <c r="AA13816" s="12" t="s">
        <v>107</v>
      </c>
      <c r="AB13816" s="12" t="s">
        <v>107</v>
      </c>
      <c r="AC13816" s="12" t="s">
        <v>107</v>
      </c>
      <c r="AD13816" s="12" t="s">
        <v>107</v>
      </c>
      <c r="AE13816" s="12" t="s">
        <v>107</v>
      </c>
      <c r="AF13816" s="12" t="s">
        <v>107</v>
      </c>
      <c r="AG13816" s="12" t="s">
        <v>107</v>
      </c>
      <c r="AH13816" s="12">
        <v>74273</v>
      </c>
      <c r="AI13816" s="12" t="s">
        <v>107</v>
      </c>
      <c r="AJ13816" s="12" t="s">
        <v>107</v>
      </c>
      <c r="AK13816" s="12" t="s">
        <v>107</v>
      </c>
      <c r="AL13816" s="12" t="s">
        <v>107</v>
      </c>
      <c r="AM13816" s="12" t="s">
        <v>107</v>
      </c>
      <c r="AN13816" s="12" t="s">
        <v>107</v>
      </c>
      <c r="AO13816" s="12" t="s">
        <v>107</v>
      </c>
      <c r="AP13816" s="12" t="s">
        <v>107</v>
      </c>
      <c r="AQ13816" s="12" t="s">
        <v>107</v>
      </c>
      <c r="AR13816" s="13" t="s">
        <v>107</v>
      </c>
      <c r="AS13816" s="13" t="s">
        <v>107</v>
      </c>
      <c r="AT13816" s="13">
        <v>1.0309999999999999</v>
      </c>
      <c r="AU13816" s="13" t="s">
        <v>107</v>
      </c>
      <c r="AV13816" s="13" t="s">
        <v>107</v>
      </c>
      <c r="AW13816" s="13" t="s">
        <v>107</v>
      </c>
      <c r="AX13816" s="13" t="s">
        <v>107</v>
      </c>
      <c r="AY13816" s="13" t="s">
        <v>107</v>
      </c>
      <c r="AZ13816" s="13" t="s">
        <v>107</v>
      </c>
      <c r="BA13816" s="13" t="s">
        <v>107</v>
      </c>
      <c r="BB13816" s="13" t="s">
        <v>107</v>
      </c>
      <c r="BC13816" s="13" t="s">
        <v>107</v>
      </c>
      <c r="BD13816" s="12" t="s">
        <v>107</v>
      </c>
      <c r="BE13816" s="12" t="s">
        <v>107</v>
      </c>
      <c r="BF13816" s="12">
        <v>132622</v>
      </c>
      <c r="BG13816" s="12" t="s">
        <v>107</v>
      </c>
      <c r="BH13816" s="12" t="s">
        <v>107</v>
      </c>
      <c r="BI13816" s="12" t="s">
        <v>107</v>
      </c>
      <c r="BJ13816" s="12" t="s">
        <v>107</v>
      </c>
      <c r="BK13816" s="12" t="s">
        <v>107</v>
      </c>
      <c r="BL13816" s="12" t="s">
        <v>107</v>
      </c>
      <c r="BM13816" s="12" t="s">
        <v>107</v>
      </c>
      <c r="BN13816" s="12" t="s">
        <v>107</v>
      </c>
      <c r="BO13816" s="12" t="s">
        <v>107</v>
      </c>
      <c r="BP13816" s="12" t="s">
        <v>107</v>
      </c>
      <c r="BQ13816" s="12" t="s">
        <v>107</v>
      </c>
      <c r="BR13816" s="12">
        <v>76575</v>
      </c>
      <c r="BS13816" s="12" t="s">
        <v>107</v>
      </c>
      <c r="BT13816" s="12" t="s">
        <v>107</v>
      </c>
      <c r="BU13816" s="12" t="s">
        <v>107</v>
      </c>
      <c r="BV13816" s="12" t="s">
        <v>107</v>
      </c>
      <c r="BW13816" s="12" t="s">
        <v>107</v>
      </c>
      <c r="BX13816" s="12" t="s">
        <v>107</v>
      </c>
      <c r="BY13816" s="12" t="s">
        <v>107</v>
      </c>
      <c r="BZ13816" s="12" t="s">
        <v>107</v>
      </c>
      <c r="CA13816" s="12" t="s">
        <v>107</v>
      </c>
      <c r="CB13816" s="12" t="s">
        <v>107</v>
      </c>
      <c r="CC13816" s="12" t="s">
        <v>107</v>
      </c>
      <c r="CD13816" s="12">
        <v>13714.898999999999</v>
      </c>
      <c r="CE13816" s="12" t="s">
        <v>107</v>
      </c>
      <c r="CF13816" s="12" t="s">
        <v>107</v>
      </c>
      <c r="CG13816" s="12" t="s">
        <v>107</v>
      </c>
      <c r="CH13816" s="12" t="s">
        <v>107</v>
      </c>
      <c r="CI13816" s="12" t="s">
        <v>107</v>
      </c>
      <c r="CJ13816" s="12" t="s">
        <v>107</v>
      </c>
      <c r="CK13816" s="12" t="s">
        <v>107</v>
      </c>
      <c r="CL13816" s="12" t="s">
        <v>107</v>
      </c>
      <c r="CM13816" s="12" t="s">
        <v>107</v>
      </c>
      <c r="CN13816" s="12">
        <v>128634</v>
      </c>
      <c r="CO13816" s="12">
        <v>74273</v>
      </c>
      <c r="CP13816" s="12">
        <v>132622</v>
      </c>
      <c r="CQ13816" s="12">
        <v>76575</v>
      </c>
      <c r="CR13816" s="12">
        <v>13714.898999999999</v>
      </c>
      <c r="CS13816" s="10">
        <v>2018</v>
      </c>
    </row>
    <row r="13817" spans="1:97" x14ac:dyDescent="0.3">
      <c r="A13817" s="10">
        <v>99999</v>
      </c>
      <c r="B13817" s="11" t="s">
        <v>106</v>
      </c>
      <c r="C13817" s="10" t="s">
        <v>107</v>
      </c>
      <c r="D13817" s="11" t="s">
        <v>13126</v>
      </c>
      <c r="E13817" s="11" t="s">
        <v>13126</v>
      </c>
      <c r="F13817" s="10">
        <v>99999</v>
      </c>
      <c r="G13817" s="11" t="s">
        <v>284</v>
      </c>
      <c r="H13817" s="11" t="s">
        <v>280</v>
      </c>
      <c r="I13817" s="11" t="s">
        <v>3</v>
      </c>
      <c r="J13817" s="11" t="s">
        <v>3</v>
      </c>
      <c r="K13817" s="10">
        <v>99999</v>
      </c>
      <c r="L13817" s="10">
        <v>1</v>
      </c>
      <c r="M13817" s="11" t="s">
        <v>113</v>
      </c>
      <c r="N13817" s="11" t="s">
        <v>121</v>
      </c>
      <c r="O13817" s="11" t="s">
        <v>119</v>
      </c>
      <c r="P13817" s="11" t="s">
        <v>119</v>
      </c>
      <c r="Q13817" s="11" t="s">
        <v>3</v>
      </c>
      <c r="R13817" s="11" t="s">
        <v>3</v>
      </c>
      <c r="S13817" s="11" t="s">
        <v>120</v>
      </c>
      <c r="T13817" s="12" t="s">
        <v>107</v>
      </c>
      <c r="U13817" s="12" t="s">
        <v>107</v>
      </c>
      <c r="V13817" s="12" t="s">
        <v>107</v>
      </c>
      <c r="W13817" s="12" t="s">
        <v>107</v>
      </c>
      <c r="X13817" s="12" t="s">
        <v>107</v>
      </c>
      <c r="Y13817" s="12" t="s">
        <v>107</v>
      </c>
      <c r="Z13817" s="12">
        <v>4461892</v>
      </c>
      <c r="AA13817" s="12" t="s">
        <v>107</v>
      </c>
      <c r="AB13817" s="12" t="s">
        <v>107</v>
      </c>
      <c r="AC13817" s="12" t="s">
        <v>107</v>
      </c>
      <c r="AD13817" s="12" t="s">
        <v>107</v>
      </c>
      <c r="AE13817" s="12" t="s">
        <v>107</v>
      </c>
      <c r="AF13817" s="12" t="s">
        <v>107</v>
      </c>
      <c r="AG13817" s="12" t="s">
        <v>107</v>
      </c>
      <c r="AH13817" s="12" t="s">
        <v>107</v>
      </c>
      <c r="AI13817" s="12" t="s">
        <v>107</v>
      </c>
      <c r="AJ13817" s="12" t="s">
        <v>107</v>
      </c>
      <c r="AK13817" s="12" t="s">
        <v>107</v>
      </c>
      <c r="AL13817" s="12">
        <v>4461892</v>
      </c>
      <c r="AM13817" s="12" t="s">
        <v>107</v>
      </c>
      <c r="AN13817" s="12" t="s">
        <v>107</v>
      </c>
      <c r="AO13817" s="12" t="s">
        <v>107</v>
      </c>
      <c r="AP13817" s="12" t="s">
        <v>107</v>
      </c>
      <c r="AQ13817" s="12" t="s">
        <v>107</v>
      </c>
      <c r="AR13817" s="13" t="s">
        <v>107</v>
      </c>
      <c r="AS13817" s="13" t="s">
        <v>107</v>
      </c>
      <c r="AT13817" s="13" t="s">
        <v>107</v>
      </c>
      <c r="AU13817" s="13" t="s">
        <v>107</v>
      </c>
      <c r="AV13817" s="13" t="s">
        <v>107</v>
      </c>
      <c r="AW13817" s="13" t="s">
        <v>107</v>
      </c>
      <c r="AX13817" s="13">
        <v>1.022</v>
      </c>
      <c r="AY13817" s="13" t="s">
        <v>107</v>
      </c>
      <c r="AZ13817" s="13" t="s">
        <v>107</v>
      </c>
      <c r="BA13817" s="13" t="s">
        <v>107</v>
      </c>
      <c r="BB13817" s="13" t="s">
        <v>107</v>
      </c>
      <c r="BC13817" s="13" t="s">
        <v>107</v>
      </c>
      <c r="BD13817" s="12" t="s">
        <v>107</v>
      </c>
      <c r="BE13817" s="12" t="s">
        <v>107</v>
      </c>
      <c r="BF13817" s="12" t="s">
        <v>107</v>
      </c>
      <c r="BG13817" s="12" t="s">
        <v>107</v>
      </c>
      <c r="BH13817" s="12" t="s">
        <v>107</v>
      </c>
      <c r="BI13817" s="12" t="s">
        <v>107</v>
      </c>
      <c r="BJ13817" s="12">
        <v>4560054</v>
      </c>
      <c r="BK13817" s="12" t="s">
        <v>107</v>
      </c>
      <c r="BL13817" s="12" t="s">
        <v>107</v>
      </c>
      <c r="BM13817" s="12" t="s">
        <v>107</v>
      </c>
      <c r="BN13817" s="12" t="s">
        <v>107</v>
      </c>
      <c r="BO13817" s="12" t="s">
        <v>107</v>
      </c>
      <c r="BP13817" s="12" t="s">
        <v>107</v>
      </c>
      <c r="BQ13817" s="12" t="s">
        <v>107</v>
      </c>
      <c r="BR13817" s="12" t="s">
        <v>107</v>
      </c>
      <c r="BS13817" s="12" t="s">
        <v>107</v>
      </c>
      <c r="BT13817" s="12" t="s">
        <v>107</v>
      </c>
      <c r="BU13817" s="12" t="s">
        <v>107</v>
      </c>
      <c r="BV13817" s="12">
        <v>4560054</v>
      </c>
      <c r="BW13817" s="12" t="s">
        <v>107</v>
      </c>
      <c r="BX13817" s="12" t="s">
        <v>107</v>
      </c>
      <c r="BY13817" s="12" t="s">
        <v>107</v>
      </c>
      <c r="BZ13817" s="12" t="s">
        <v>107</v>
      </c>
      <c r="CA13817" s="12" t="s">
        <v>107</v>
      </c>
      <c r="CB13817" s="12" t="s">
        <v>107</v>
      </c>
      <c r="CC13817" s="12" t="s">
        <v>107</v>
      </c>
      <c r="CD13817" s="12" t="s">
        <v>107</v>
      </c>
      <c r="CE13817" s="12" t="s">
        <v>107</v>
      </c>
      <c r="CF13817" s="12" t="s">
        <v>107</v>
      </c>
      <c r="CG13817" s="12" t="s">
        <v>107</v>
      </c>
      <c r="CH13817" s="12">
        <v>408773.59</v>
      </c>
      <c r="CI13817" s="12" t="s">
        <v>107</v>
      </c>
      <c r="CJ13817" s="12" t="s">
        <v>107</v>
      </c>
      <c r="CK13817" s="12" t="s">
        <v>107</v>
      </c>
      <c r="CL13817" s="12" t="s">
        <v>107</v>
      </c>
      <c r="CM13817" s="12" t="s">
        <v>107</v>
      </c>
      <c r="CN13817" s="12">
        <v>4461892</v>
      </c>
      <c r="CO13817" s="12">
        <v>4461892</v>
      </c>
      <c r="CP13817" s="12">
        <v>4560054</v>
      </c>
      <c r="CQ13817" s="12">
        <v>4560054</v>
      </c>
      <c r="CR13817" s="12">
        <v>408773.59</v>
      </c>
      <c r="CS13817" s="10">
        <v>2018</v>
      </c>
    </row>
    <row r="13818" spans="1:97" x14ac:dyDescent="0.3">
      <c r="A13818" s="10">
        <v>99999</v>
      </c>
      <c r="B13818" s="11" t="s">
        <v>106</v>
      </c>
      <c r="C13818" s="10" t="s">
        <v>107</v>
      </c>
      <c r="D13818" s="11" t="s">
        <v>13126</v>
      </c>
      <c r="E13818" s="11" t="s">
        <v>13126</v>
      </c>
      <c r="F13818" s="10">
        <v>99999</v>
      </c>
      <c r="G13818" s="11" t="s">
        <v>967</v>
      </c>
      <c r="H13818" s="11" t="s">
        <v>155</v>
      </c>
      <c r="I13818" s="11" t="s">
        <v>3</v>
      </c>
      <c r="J13818" s="11" t="s">
        <v>3</v>
      </c>
      <c r="K13818" s="10">
        <v>99999</v>
      </c>
      <c r="L13818" s="10">
        <v>1</v>
      </c>
      <c r="M13818" s="11" t="s">
        <v>113</v>
      </c>
      <c r="N13818" s="11" t="s">
        <v>121</v>
      </c>
      <c r="O13818" s="11" t="s">
        <v>119</v>
      </c>
      <c r="P13818" s="11" t="s">
        <v>119</v>
      </c>
      <c r="Q13818" s="11" t="s">
        <v>3</v>
      </c>
      <c r="R13818" s="11" t="s">
        <v>3</v>
      </c>
      <c r="S13818" s="11" t="s">
        <v>120</v>
      </c>
      <c r="T13818" s="12" t="s">
        <v>107</v>
      </c>
      <c r="U13818" s="12" t="s">
        <v>107</v>
      </c>
      <c r="V13818" s="12" t="s">
        <v>107</v>
      </c>
      <c r="W13818" s="12" t="s">
        <v>107</v>
      </c>
      <c r="X13818" s="12" t="s">
        <v>107</v>
      </c>
      <c r="Y13818" s="12" t="s">
        <v>107</v>
      </c>
      <c r="Z13818" s="12" t="s">
        <v>107</v>
      </c>
      <c r="AA13818" s="12">
        <v>1688675</v>
      </c>
      <c r="AB13818" s="12" t="s">
        <v>107</v>
      </c>
      <c r="AC13818" s="12" t="s">
        <v>107</v>
      </c>
      <c r="AD13818" s="12" t="s">
        <v>107</v>
      </c>
      <c r="AE13818" s="12" t="s">
        <v>107</v>
      </c>
      <c r="AF13818" s="12" t="s">
        <v>107</v>
      </c>
      <c r="AG13818" s="12" t="s">
        <v>107</v>
      </c>
      <c r="AH13818" s="12" t="s">
        <v>107</v>
      </c>
      <c r="AI13818" s="12" t="s">
        <v>107</v>
      </c>
      <c r="AJ13818" s="12" t="s">
        <v>107</v>
      </c>
      <c r="AK13818" s="12" t="s">
        <v>107</v>
      </c>
      <c r="AL13818" s="12" t="s">
        <v>107</v>
      </c>
      <c r="AM13818" s="12">
        <v>1688675</v>
      </c>
      <c r="AN13818" s="12" t="s">
        <v>107</v>
      </c>
      <c r="AO13818" s="12" t="s">
        <v>107</v>
      </c>
      <c r="AP13818" s="12" t="s">
        <v>107</v>
      </c>
      <c r="AQ13818" s="12" t="s">
        <v>107</v>
      </c>
      <c r="AR13818" s="13" t="s">
        <v>107</v>
      </c>
      <c r="AS13818" s="13" t="s">
        <v>107</v>
      </c>
      <c r="AT13818" s="13" t="s">
        <v>107</v>
      </c>
      <c r="AU13818" s="13" t="s">
        <v>107</v>
      </c>
      <c r="AV13818" s="13" t="s">
        <v>107</v>
      </c>
      <c r="AW13818" s="13" t="s">
        <v>107</v>
      </c>
      <c r="AX13818" s="13" t="s">
        <v>107</v>
      </c>
      <c r="AY13818" s="13">
        <v>1.069</v>
      </c>
      <c r="AZ13818" s="13" t="s">
        <v>107</v>
      </c>
      <c r="BA13818" s="13" t="s">
        <v>107</v>
      </c>
      <c r="BB13818" s="13" t="s">
        <v>107</v>
      </c>
      <c r="BC13818" s="13" t="s">
        <v>107</v>
      </c>
      <c r="BD13818" s="12" t="s">
        <v>107</v>
      </c>
      <c r="BE13818" s="12" t="s">
        <v>107</v>
      </c>
      <c r="BF13818" s="12" t="s">
        <v>107</v>
      </c>
      <c r="BG13818" s="12" t="s">
        <v>107</v>
      </c>
      <c r="BH13818" s="12" t="s">
        <v>107</v>
      </c>
      <c r="BI13818" s="12" t="s">
        <v>107</v>
      </c>
      <c r="BJ13818" s="12" t="s">
        <v>107</v>
      </c>
      <c r="BK13818" s="12">
        <v>1805194</v>
      </c>
      <c r="BL13818" s="12" t="s">
        <v>107</v>
      </c>
      <c r="BM13818" s="12" t="s">
        <v>107</v>
      </c>
      <c r="BN13818" s="12" t="s">
        <v>107</v>
      </c>
      <c r="BO13818" s="12" t="s">
        <v>107</v>
      </c>
      <c r="BP13818" s="12" t="s">
        <v>107</v>
      </c>
      <c r="BQ13818" s="12" t="s">
        <v>107</v>
      </c>
      <c r="BR13818" s="12" t="s">
        <v>107</v>
      </c>
      <c r="BS13818" s="12" t="s">
        <v>107</v>
      </c>
      <c r="BT13818" s="12" t="s">
        <v>107</v>
      </c>
      <c r="BU13818" s="12" t="s">
        <v>107</v>
      </c>
      <c r="BV13818" s="12" t="s">
        <v>107</v>
      </c>
      <c r="BW13818" s="12">
        <v>1805194</v>
      </c>
      <c r="BX13818" s="12" t="s">
        <v>107</v>
      </c>
      <c r="BY13818" s="12" t="s">
        <v>107</v>
      </c>
      <c r="BZ13818" s="12" t="s">
        <v>107</v>
      </c>
      <c r="CA13818" s="12" t="s">
        <v>107</v>
      </c>
      <c r="CB13818" s="12" t="s">
        <v>107</v>
      </c>
      <c r="CC13818" s="12" t="s">
        <v>107</v>
      </c>
      <c r="CD13818" s="12" t="s">
        <v>107</v>
      </c>
      <c r="CE13818" s="12" t="s">
        <v>107</v>
      </c>
      <c r="CF13818" s="12" t="s">
        <v>107</v>
      </c>
      <c r="CG13818" s="12" t="s">
        <v>107</v>
      </c>
      <c r="CH13818" s="12" t="s">
        <v>107</v>
      </c>
      <c r="CI13818" s="12">
        <v>163344.89000000001</v>
      </c>
      <c r="CJ13818" s="12" t="s">
        <v>107</v>
      </c>
      <c r="CK13818" s="12" t="s">
        <v>107</v>
      </c>
      <c r="CL13818" s="12" t="s">
        <v>107</v>
      </c>
      <c r="CM13818" s="12" t="s">
        <v>107</v>
      </c>
      <c r="CN13818" s="12">
        <v>1688675</v>
      </c>
      <c r="CO13818" s="12">
        <v>1688675</v>
      </c>
      <c r="CP13818" s="12">
        <v>1805194</v>
      </c>
      <c r="CQ13818" s="12">
        <v>1805194</v>
      </c>
      <c r="CR13818" s="12">
        <v>163344.89000000001</v>
      </c>
      <c r="CS13818" s="10">
        <v>2018</v>
      </c>
    </row>
    <row r="13819" spans="1:97" x14ac:dyDescent="0.3">
      <c r="A13819" s="10">
        <v>99999</v>
      </c>
      <c r="B13819" s="11" t="s">
        <v>106</v>
      </c>
      <c r="C13819" s="10" t="s">
        <v>107</v>
      </c>
      <c r="D13819" s="11" t="s">
        <v>13126</v>
      </c>
      <c r="E13819" s="11" t="s">
        <v>13126</v>
      </c>
      <c r="F13819" s="10">
        <v>99999</v>
      </c>
      <c r="G13819" s="11" t="s">
        <v>172</v>
      </c>
      <c r="H13819" s="11" t="s">
        <v>136</v>
      </c>
      <c r="I13819" s="11" t="s">
        <v>3</v>
      </c>
      <c r="J13819" s="11" t="s">
        <v>3</v>
      </c>
      <c r="K13819" s="10">
        <v>99999</v>
      </c>
      <c r="L13819" s="10">
        <v>1</v>
      </c>
      <c r="M13819" s="11" t="s">
        <v>113</v>
      </c>
      <c r="N13819" s="11" t="s">
        <v>121</v>
      </c>
      <c r="O13819" s="11" t="s">
        <v>119</v>
      </c>
      <c r="P13819" s="11" t="s">
        <v>119</v>
      </c>
      <c r="Q13819" s="11" t="s">
        <v>3</v>
      </c>
      <c r="R13819" s="11" t="s">
        <v>3</v>
      </c>
      <c r="S13819" s="11" t="s">
        <v>120</v>
      </c>
      <c r="T13819" s="12" t="s">
        <v>107</v>
      </c>
      <c r="U13819" s="12" t="s">
        <v>107</v>
      </c>
      <c r="V13819" s="12" t="s">
        <v>107</v>
      </c>
      <c r="W13819" s="12" t="s">
        <v>107</v>
      </c>
      <c r="X13819" s="12">
        <v>1188717</v>
      </c>
      <c r="Y13819" s="12" t="s">
        <v>107</v>
      </c>
      <c r="Z13819" s="12" t="s">
        <v>107</v>
      </c>
      <c r="AA13819" s="12" t="s">
        <v>107</v>
      </c>
      <c r="AB13819" s="12" t="s">
        <v>107</v>
      </c>
      <c r="AC13819" s="12" t="s">
        <v>107</v>
      </c>
      <c r="AD13819" s="12" t="s">
        <v>107</v>
      </c>
      <c r="AE13819" s="12" t="s">
        <v>107</v>
      </c>
      <c r="AF13819" s="12" t="s">
        <v>107</v>
      </c>
      <c r="AG13819" s="12" t="s">
        <v>107</v>
      </c>
      <c r="AH13819" s="12" t="s">
        <v>107</v>
      </c>
      <c r="AI13819" s="12" t="s">
        <v>107</v>
      </c>
      <c r="AJ13819" s="12">
        <v>1188717</v>
      </c>
      <c r="AK13819" s="12" t="s">
        <v>107</v>
      </c>
      <c r="AL13819" s="12" t="s">
        <v>107</v>
      </c>
      <c r="AM13819" s="12" t="s">
        <v>107</v>
      </c>
      <c r="AN13819" s="12" t="s">
        <v>107</v>
      </c>
      <c r="AO13819" s="12" t="s">
        <v>107</v>
      </c>
      <c r="AP13819" s="12" t="s">
        <v>107</v>
      </c>
      <c r="AQ13819" s="12" t="s">
        <v>107</v>
      </c>
      <c r="AR13819" s="13" t="s">
        <v>107</v>
      </c>
      <c r="AS13819" s="13" t="s">
        <v>107</v>
      </c>
      <c r="AT13819" s="13" t="s">
        <v>107</v>
      </c>
      <c r="AU13819" s="13" t="s">
        <v>107</v>
      </c>
      <c r="AV13819" s="13">
        <v>1.034</v>
      </c>
      <c r="AW13819" s="13" t="s">
        <v>107</v>
      </c>
      <c r="AX13819" s="13" t="s">
        <v>107</v>
      </c>
      <c r="AY13819" s="13" t="s">
        <v>107</v>
      </c>
      <c r="AZ13819" s="13" t="s">
        <v>107</v>
      </c>
      <c r="BA13819" s="13" t="s">
        <v>107</v>
      </c>
      <c r="BB13819" s="13" t="s">
        <v>107</v>
      </c>
      <c r="BC13819" s="13" t="s">
        <v>107</v>
      </c>
      <c r="BD13819" s="12" t="s">
        <v>107</v>
      </c>
      <c r="BE13819" s="12" t="s">
        <v>107</v>
      </c>
      <c r="BF13819" s="12" t="s">
        <v>107</v>
      </c>
      <c r="BG13819" s="12" t="s">
        <v>107</v>
      </c>
      <c r="BH13819" s="12">
        <v>1229133</v>
      </c>
      <c r="BI13819" s="12" t="s">
        <v>107</v>
      </c>
      <c r="BJ13819" s="12" t="s">
        <v>107</v>
      </c>
      <c r="BK13819" s="12" t="s">
        <v>107</v>
      </c>
      <c r="BL13819" s="12" t="s">
        <v>107</v>
      </c>
      <c r="BM13819" s="12" t="s">
        <v>107</v>
      </c>
      <c r="BN13819" s="12" t="s">
        <v>107</v>
      </c>
      <c r="BO13819" s="12" t="s">
        <v>107</v>
      </c>
      <c r="BP13819" s="12" t="s">
        <v>107</v>
      </c>
      <c r="BQ13819" s="12" t="s">
        <v>107</v>
      </c>
      <c r="BR13819" s="12" t="s">
        <v>107</v>
      </c>
      <c r="BS13819" s="12" t="s">
        <v>107</v>
      </c>
      <c r="BT13819" s="12">
        <v>1229133</v>
      </c>
      <c r="BU13819" s="12" t="s">
        <v>107</v>
      </c>
      <c r="BV13819" s="12" t="s">
        <v>107</v>
      </c>
      <c r="BW13819" s="12" t="s">
        <v>107</v>
      </c>
      <c r="BX13819" s="12" t="s">
        <v>107</v>
      </c>
      <c r="BY13819" s="12" t="s">
        <v>107</v>
      </c>
      <c r="BZ13819" s="12" t="s">
        <v>107</v>
      </c>
      <c r="CA13819" s="12" t="s">
        <v>107</v>
      </c>
      <c r="CB13819" s="12" t="s">
        <v>107</v>
      </c>
      <c r="CC13819" s="12" t="s">
        <v>107</v>
      </c>
      <c r="CD13819" s="12" t="s">
        <v>107</v>
      </c>
      <c r="CE13819" s="12" t="s">
        <v>107</v>
      </c>
      <c r="CF13819" s="12">
        <v>151408.57999999999</v>
      </c>
      <c r="CG13819" s="12" t="s">
        <v>107</v>
      </c>
      <c r="CH13819" s="12" t="s">
        <v>107</v>
      </c>
      <c r="CI13819" s="12" t="s">
        <v>107</v>
      </c>
      <c r="CJ13819" s="12" t="s">
        <v>107</v>
      </c>
      <c r="CK13819" s="12" t="s">
        <v>107</v>
      </c>
      <c r="CL13819" s="12" t="s">
        <v>107</v>
      </c>
      <c r="CM13819" s="12" t="s">
        <v>107</v>
      </c>
      <c r="CN13819" s="12">
        <v>1188717</v>
      </c>
      <c r="CO13819" s="12">
        <v>1188717</v>
      </c>
      <c r="CP13819" s="12">
        <v>1229133</v>
      </c>
      <c r="CQ13819" s="12">
        <v>1229133</v>
      </c>
      <c r="CR13819" s="12">
        <v>151408.57999999999</v>
      </c>
      <c r="CS13819" s="10">
        <v>2018</v>
      </c>
    </row>
    <row r="13820" spans="1:97" x14ac:dyDescent="0.3">
      <c r="A13820" s="10">
        <v>99999</v>
      </c>
      <c r="B13820" s="11" t="s">
        <v>106</v>
      </c>
      <c r="C13820" s="10" t="s">
        <v>107</v>
      </c>
      <c r="D13820" s="11" t="s">
        <v>13126</v>
      </c>
      <c r="E13820" s="11" t="s">
        <v>13126</v>
      </c>
      <c r="F13820" s="10">
        <v>99999</v>
      </c>
      <c r="G13820" s="11" t="s">
        <v>636</v>
      </c>
      <c r="H13820" s="11" t="s">
        <v>623</v>
      </c>
      <c r="I13820" s="11" t="s">
        <v>3</v>
      </c>
      <c r="J13820" s="11" t="s">
        <v>3</v>
      </c>
      <c r="K13820" s="10">
        <v>99999</v>
      </c>
      <c r="L13820" s="10">
        <v>2</v>
      </c>
      <c r="M13820" s="11" t="s">
        <v>161</v>
      </c>
      <c r="N13820" s="11" t="s">
        <v>121</v>
      </c>
      <c r="O13820" s="11" t="s">
        <v>119</v>
      </c>
      <c r="P13820" s="11" t="s">
        <v>119</v>
      </c>
      <c r="Q13820" s="11" t="s">
        <v>3</v>
      </c>
      <c r="R13820" s="11" t="s">
        <v>3</v>
      </c>
      <c r="S13820" s="11" t="s">
        <v>120</v>
      </c>
      <c r="T13820" s="12" t="s">
        <v>107</v>
      </c>
      <c r="U13820" s="12" t="s">
        <v>107</v>
      </c>
      <c r="V13820" s="12" t="s">
        <v>107</v>
      </c>
      <c r="W13820" s="12" t="s">
        <v>107</v>
      </c>
      <c r="X13820" s="12">
        <v>0</v>
      </c>
      <c r="Y13820" s="12" t="s">
        <v>107</v>
      </c>
      <c r="Z13820" s="12" t="s">
        <v>107</v>
      </c>
      <c r="AA13820" s="12" t="s">
        <v>107</v>
      </c>
      <c r="AB13820" s="12" t="s">
        <v>107</v>
      </c>
      <c r="AC13820" s="12" t="s">
        <v>107</v>
      </c>
      <c r="AD13820" s="12" t="s">
        <v>107</v>
      </c>
      <c r="AE13820" s="12" t="s">
        <v>107</v>
      </c>
      <c r="AF13820" s="12" t="s">
        <v>107</v>
      </c>
      <c r="AG13820" s="12" t="s">
        <v>107</v>
      </c>
      <c r="AH13820" s="12" t="s">
        <v>107</v>
      </c>
      <c r="AI13820" s="12" t="s">
        <v>107</v>
      </c>
      <c r="AJ13820" s="12">
        <v>0</v>
      </c>
      <c r="AK13820" s="12" t="s">
        <v>107</v>
      </c>
      <c r="AL13820" s="12" t="s">
        <v>107</v>
      </c>
      <c r="AM13820" s="12" t="s">
        <v>107</v>
      </c>
      <c r="AN13820" s="12" t="s">
        <v>107</v>
      </c>
      <c r="AO13820" s="12" t="s">
        <v>107</v>
      </c>
      <c r="AP13820" s="12" t="s">
        <v>107</v>
      </c>
      <c r="AQ13820" s="12" t="s">
        <v>107</v>
      </c>
      <c r="AR13820" s="13" t="s">
        <v>107</v>
      </c>
      <c r="AS13820" s="13" t="s">
        <v>107</v>
      </c>
      <c r="AT13820" s="13" t="s">
        <v>107</v>
      </c>
      <c r="AU13820" s="13" t="s">
        <v>107</v>
      </c>
      <c r="AV13820" s="13">
        <v>0</v>
      </c>
      <c r="AW13820" s="13" t="s">
        <v>107</v>
      </c>
      <c r="AX13820" s="13" t="s">
        <v>107</v>
      </c>
      <c r="AY13820" s="13" t="s">
        <v>107</v>
      </c>
      <c r="AZ13820" s="13" t="s">
        <v>107</v>
      </c>
      <c r="BA13820" s="13" t="s">
        <v>107</v>
      </c>
      <c r="BB13820" s="13" t="s">
        <v>107</v>
      </c>
      <c r="BC13820" s="13" t="s">
        <v>107</v>
      </c>
      <c r="BD13820" s="12" t="s">
        <v>107</v>
      </c>
      <c r="BE13820" s="12" t="s">
        <v>107</v>
      </c>
      <c r="BF13820" s="12" t="s">
        <v>107</v>
      </c>
      <c r="BG13820" s="12" t="s">
        <v>107</v>
      </c>
      <c r="BH13820" s="12">
        <v>0</v>
      </c>
      <c r="BI13820" s="12" t="s">
        <v>107</v>
      </c>
      <c r="BJ13820" s="12" t="s">
        <v>107</v>
      </c>
      <c r="BK13820" s="12" t="s">
        <v>107</v>
      </c>
      <c r="BL13820" s="12" t="s">
        <v>107</v>
      </c>
      <c r="BM13820" s="12" t="s">
        <v>107</v>
      </c>
      <c r="BN13820" s="12" t="s">
        <v>107</v>
      </c>
      <c r="BO13820" s="12" t="s">
        <v>107</v>
      </c>
      <c r="BP13820" s="12" t="s">
        <v>107</v>
      </c>
      <c r="BQ13820" s="12" t="s">
        <v>107</v>
      </c>
      <c r="BR13820" s="12" t="s">
        <v>107</v>
      </c>
      <c r="BS13820" s="12" t="s">
        <v>107</v>
      </c>
      <c r="BT13820" s="12">
        <v>0</v>
      </c>
      <c r="BU13820" s="12" t="s">
        <v>107</v>
      </c>
      <c r="BV13820" s="12" t="s">
        <v>107</v>
      </c>
      <c r="BW13820" s="12" t="s">
        <v>107</v>
      </c>
      <c r="BX13820" s="12" t="s">
        <v>107</v>
      </c>
      <c r="BY13820" s="12" t="s">
        <v>107</v>
      </c>
      <c r="BZ13820" s="12" t="s">
        <v>107</v>
      </c>
      <c r="CA13820" s="12" t="s">
        <v>107</v>
      </c>
      <c r="CB13820" s="12" t="s">
        <v>107</v>
      </c>
      <c r="CC13820" s="12" t="s">
        <v>107</v>
      </c>
      <c r="CD13820" s="12" t="s">
        <v>107</v>
      </c>
      <c r="CE13820" s="12" t="s">
        <v>107</v>
      </c>
      <c r="CF13820" s="12">
        <v>0</v>
      </c>
      <c r="CG13820" s="12" t="s">
        <v>107</v>
      </c>
      <c r="CH13820" s="12" t="s">
        <v>107</v>
      </c>
      <c r="CI13820" s="12" t="s">
        <v>107</v>
      </c>
      <c r="CJ13820" s="12" t="s">
        <v>107</v>
      </c>
      <c r="CK13820" s="12" t="s">
        <v>107</v>
      </c>
      <c r="CL13820" s="12" t="s">
        <v>107</v>
      </c>
      <c r="CM13820" s="12" t="s">
        <v>107</v>
      </c>
      <c r="CN13820" s="12">
        <v>0</v>
      </c>
      <c r="CO13820" s="12">
        <v>0</v>
      </c>
      <c r="CP13820" s="12">
        <v>0</v>
      </c>
      <c r="CQ13820" s="12">
        <v>0</v>
      </c>
      <c r="CR13820" s="12">
        <v>0</v>
      </c>
      <c r="CS13820" s="10">
        <v>2018</v>
      </c>
    </row>
    <row r="13821" spans="1:97" x14ac:dyDescent="0.3">
      <c r="A13821" s="10">
        <v>99999</v>
      </c>
      <c r="B13821" s="11" t="s">
        <v>106</v>
      </c>
      <c r="C13821" s="10" t="s">
        <v>107</v>
      </c>
      <c r="D13821" s="11" t="s">
        <v>13126</v>
      </c>
      <c r="E13821" s="11" t="s">
        <v>13126</v>
      </c>
      <c r="F13821" s="10">
        <v>99999</v>
      </c>
      <c r="G13821" s="11" t="s">
        <v>154</v>
      </c>
      <c r="H13821" s="11" t="s">
        <v>155</v>
      </c>
      <c r="I13821" s="11" t="s">
        <v>3</v>
      </c>
      <c r="J13821" s="11" t="s">
        <v>3</v>
      </c>
      <c r="K13821" s="10">
        <v>99999</v>
      </c>
      <c r="L13821" s="10">
        <v>1</v>
      </c>
      <c r="M13821" s="11" t="s">
        <v>113</v>
      </c>
      <c r="N13821" s="11" t="s">
        <v>121</v>
      </c>
      <c r="O13821" s="11" t="s">
        <v>119</v>
      </c>
      <c r="P13821" s="11" t="s">
        <v>119</v>
      </c>
      <c r="Q13821" s="11" t="s">
        <v>3</v>
      </c>
      <c r="R13821" s="11" t="s">
        <v>3</v>
      </c>
      <c r="S13821" s="11" t="s">
        <v>120</v>
      </c>
      <c r="T13821" s="12">
        <v>1019969</v>
      </c>
      <c r="U13821" s="12" t="s">
        <v>107</v>
      </c>
      <c r="V13821" s="12" t="s">
        <v>107</v>
      </c>
      <c r="W13821" s="12" t="s">
        <v>107</v>
      </c>
      <c r="X13821" s="12" t="s">
        <v>107</v>
      </c>
      <c r="Y13821" s="12" t="s">
        <v>107</v>
      </c>
      <c r="Z13821" s="12" t="s">
        <v>107</v>
      </c>
      <c r="AA13821" s="12" t="s">
        <v>107</v>
      </c>
      <c r="AB13821" s="12" t="s">
        <v>107</v>
      </c>
      <c r="AC13821" s="12" t="s">
        <v>107</v>
      </c>
      <c r="AD13821" s="12" t="s">
        <v>107</v>
      </c>
      <c r="AE13821" s="12" t="s">
        <v>107</v>
      </c>
      <c r="AF13821" s="12">
        <v>1019969</v>
      </c>
      <c r="AG13821" s="12" t="s">
        <v>107</v>
      </c>
      <c r="AH13821" s="12" t="s">
        <v>107</v>
      </c>
      <c r="AI13821" s="12" t="s">
        <v>107</v>
      </c>
      <c r="AJ13821" s="12" t="s">
        <v>107</v>
      </c>
      <c r="AK13821" s="12" t="s">
        <v>107</v>
      </c>
      <c r="AL13821" s="12" t="s">
        <v>107</v>
      </c>
      <c r="AM13821" s="12" t="s">
        <v>107</v>
      </c>
      <c r="AN13821" s="12" t="s">
        <v>107</v>
      </c>
      <c r="AO13821" s="12" t="s">
        <v>107</v>
      </c>
      <c r="AP13821" s="12" t="s">
        <v>107</v>
      </c>
      <c r="AQ13821" s="12" t="s">
        <v>107</v>
      </c>
      <c r="AR13821" s="13">
        <v>1.05</v>
      </c>
      <c r="AS13821" s="13" t="s">
        <v>107</v>
      </c>
      <c r="AT13821" s="13" t="s">
        <v>107</v>
      </c>
      <c r="AU13821" s="13" t="s">
        <v>107</v>
      </c>
      <c r="AV13821" s="13" t="s">
        <v>107</v>
      </c>
      <c r="AW13821" s="13" t="s">
        <v>107</v>
      </c>
      <c r="AX13821" s="13" t="s">
        <v>107</v>
      </c>
      <c r="AY13821" s="13" t="s">
        <v>107</v>
      </c>
      <c r="AZ13821" s="13" t="s">
        <v>107</v>
      </c>
      <c r="BA13821" s="13" t="s">
        <v>107</v>
      </c>
      <c r="BB13821" s="13" t="s">
        <v>107</v>
      </c>
      <c r="BC13821" s="13" t="s">
        <v>107</v>
      </c>
      <c r="BD13821" s="12">
        <v>1070967</v>
      </c>
      <c r="BE13821" s="12" t="s">
        <v>107</v>
      </c>
      <c r="BF13821" s="12" t="s">
        <v>107</v>
      </c>
      <c r="BG13821" s="12" t="s">
        <v>107</v>
      </c>
      <c r="BH13821" s="12" t="s">
        <v>107</v>
      </c>
      <c r="BI13821" s="12" t="s">
        <v>107</v>
      </c>
      <c r="BJ13821" s="12" t="s">
        <v>107</v>
      </c>
      <c r="BK13821" s="12" t="s">
        <v>107</v>
      </c>
      <c r="BL13821" s="12" t="s">
        <v>107</v>
      </c>
      <c r="BM13821" s="12" t="s">
        <v>107</v>
      </c>
      <c r="BN13821" s="12" t="s">
        <v>107</v>
      </c>
      <c r="BO13821" s="12" t="s">
        <v>107</v>
      </c>
      <c r="BP13821" s="12">
        <v>1070967</v>
      </c>
      <c r="BQ13821" s="12" t="s">
        <v>107</v>
      </c>
      <c r="BR13821" s="12" t="s">
        <v>107</v>
      </c>
      <c r="BS13821" s="12" t="s">
        <v>107</v>
      </c>
      <c r="BT13821" s="12" t="s">
        <v>107</v>
      </c>
      <c r="BU13821" s="12" t="s">
        <v>107</v>
      </c>
      <c r="BV13821" s="12" t="s">
        <v>107</v>
      </c>
      <c r="BW13821" s="12" t="s">
        <v>107</v>
      </c>
      <c r="BX13821" s="12" t="s">
        <v>107</v>
      </c>
      <c r="BY13821" s="12" t="s">
        <v>107</v>
      </c>
      <c r="BZ13821" s="12" t="s">
        <v>107</v>
      </c>
      <c r="CA13821" s="12" t="s">
        <v>107</v>
      </c>
      <c r="CB13821" s="12">
        <v>91912.241999999998</v>
      </c>
      <c r="CC13821" s="12" t="s">
        <v>107</v>
      </c>
      <c r="CD13821" s="12" t="s">
        <v>107</v>
      </c>
      <c r="CE13821" s="12" t="s">
        <v>107</v>
      </c>
      <c r="CF13821" s="12" t="s">
        <v>107</v>
      </c>
      <c r="CG13821" s="12" t="s">
        <v>107</v>
      </c>
      <c r="CH13821" s="12" t="s">
        <v>107</v>
      </c>
      <c r="CI13821" s="12" t="s">
        <v>107</v>
      </c>
      <c r="CJ13821" s="12" t="s">
        <v>107</v>
      </c>
      <c r="CK13821" s="12" t="s">
        <v>107</v>
      </c>
      <c r="CL13821" s="12" t="s">
        <v>107</v>
      </c>
      <c r="CM13821" s="12" t="s">
        <v>107</v>
      </c>
      <c r="CN13821" s="12">
        <v>1019969</v>
      </c>
      <c r="CO13821" s="12">
        <v>1019969</v>
      </c>
      <c r="CP13821" s="12">
        <v>1070967</v>
      </c>
      <c r="CQ13821" s="12">
        <v>1070967</v>
      </c>
      <c r="CR13821" s="12">
        <v>91912.241999999998</v>
      </c>
      <c r="CS13821" s="10">
        <v>2018</v>
      </c>
    </row>
    <row r="13822" spans="1:97" x14ac:dyDescent="0.3">
      <c r="A13822" s="10">
        <v>99999</v>
      </c>
      <c r="B13822" s="11" t="s">
        <v>106</v>
      </c>
      <c r="C13822" s="10" t="s">
        <v>107</v>
      </c>
      <c r="D13822" s="11" t="s">
        <v>13126</v>
      </c>
      <c r="E13822" s="11" t="s">
        <v>13126</v>
      </c>
      <c r="F13822" s="10">
        <v>99999</v>
      </c>
      <c r="G13822" s="11" t="s">
        <v>2302</v>
      </c>
      <c r="H13822" s="11" t="s">
        <v>111</v>
      </c>
      <c r="I13822" s="11" t="s">
        <v>3</v>
      </c>
      <c r="J13822" s="11" t="s">
        <v>3</v>
      </c>
      <c r="K13822" s="10">
        <v>99999</v>
      </c>
      <c r="L13822" s="10">
        <v>1</v>
      </c>
      <c r="M13822" s="11" t="s">
        <v>113</v>
      </c>
      <c r="N13822" s="11" t="s">
        <v>121</v>
      </c>
      <c r="O13822" s="11" t="s">
        <v>119</v>
      </c>
      <c r="P13822" s="11" t="s">
        <v>119</v>
      </c>
      <c r="Q13822" s="11" t="s">
        <v>3</v>
      </c>
      <c r="R13822" s="11" t="s">
        <v>3</v>
      </c>
      <c r="S13822" s="11" t="s">
        <v>120</v>
      </c>
      <c r="T13822" s="12" t="s">
        <v>107</v>
      </c>
      <c r="U13822" s="12" t="s">
        <v>107</v>
      </c>
      <c r="V13822" s="12" t="s">
        <v>107</v>
      </c>
      <c r="W13822" s="12" t="s">
        <v>107</v>
      </c>
      <c r="X13822" s="12">
        <v>0</v>
      </c>
      <c r="Y13822" s="12" t="s">
        <v>107</v>
      </c>
      <c r="Z13822" s="12" t="s">
        <v>107</v>
      </c>
      <c r="AA13822" s="12" t="s">
        <v>107</v>
      </c>
      <c r="AB13822" s="12" t="s">
        <v>107</v>
      </c>
      <c r="AC13822" s="12" t="s">
        <v>107</v>
      </c>
      <c r="AD13822" s="12" t="s">
        <v>107</v>
      </c>
      <c r="AE13822" s="12" t="s">
        <v>107</v>
      </c>
      <c r="AF13822" s="12" t="s">
        <v>107</v>
      </c>
      <c r="AG13822" s="12" t="s">
        <v>107</v>
      </c>
      <c r="AH13822" s="12" t="s">
        <v>107</v>
      </c>
      <c r="AI13822" s="12" t="s">
        <v>107</v>
      </c>
      <c r="AJ13822" s="12">
        <v>0</v>
      </c>
      <c r="AK13822" s="12" t="s">
        <v>107</v>
      </c>
      <c r="AL13822" s="12" t="s">
        <v>107</v>
      </c>
      <c r="AM13822" s="12" t="s">
        <v>107</v>
      </c>
      <c r="AN13822" s="12" t="s">
        <v>107</v>
      </c>
      <c r="AO13822" s="12" t="s">
        <v>107</v>
      </c>
      <c r="AP13822" s="12" t="s">
        <v>107</v>
      </c>
      <c r="AQ13822" s="12" t="s">
        <v>107</v>
      </c>
      <c r="AR13822" s="13" t="s">
        <v>107</v>
      </c>
      <c r="AS13822" s="13" t="s">
        <v>107</v>
      </c>
      <c r="AT13822" s="13" t="s">
        <v>107</v>
      </c>
      <c r="AU13822" s="13" t="s">
        <v>107</v>
      </c>
      <c r="AV13822" s="13">
        <v>0</v>
      </c>
      <c r="AW13822" s="13" t="s">
        <v>107</v>
      </c>
      <c r="AX13822" s="13" t="s">
        <v>107</v>
      </c>
      <c r="AY13822" s="13" t="s">
        <v>107</v>
      </c>
      <c r="AZ13822" s="13" t="s">
        <v>107</v>
      </c>
      <c r="BA13822" s="13" t="s">
        <v>107</v>
      </c>
      <c r="BB13822" s="13" t="s">
        <v>107</v>
      </c>
      <c r="BC13822" s="13" t="s">
        <v>107</v>
      </c>
      <c r="BD13822" s="12" t="s">
        <v>107</v>
      </c>
      <c r="BE13822" s="12" t="s">
        <v>107</v>
      </c>
      <c r="BF13822" s="12" t="s">
        <v>107</v>
      </c>
      <c r="BG13822" s="12" t="s">
        <v>107</v>
      </c>
      <c r="BH13822" s="12">
        <v>0</v>
      </c>
      <c r="BI13822" s="12" t="s">
        <v>107</v>
      </c>
      <c r="BJ13822" s="12" t="s">
        <v>107</v>
      </c>
      <c r="BK13822" s="12" t="s">
        <v>107</v>
      </c>
      <c r="BL13822" s="12" t="s">
        <v>107</v>
      </c>
      <c r="BM13822" s="12" t="s">
        <v>107</v>
      </c>
      <c r="BN13822" s="12" t="s">
        <v>107</v>
      </c>
      <c r="BO13822" s="12" t="s">
        <v>107</v>
      </c>
      <c r="BP13822" s="12" t="s">
        <v>107</v>
      </c>
      <c r="BQ13822" s="12" t="s">
        <v>107</v>
      </c>
      <c r="BR13822" s="12" t="s">
        <v>107</v>
      </c>
      <c r="BS13822" s="12" t="s">
        <v>107</v>
      </c>
      <c r="BT13822" s="12">
        <v>0</v>
      </c>
      <c r="BU13822" s="12" t="s">
        <v>107</v>
      </c>
      <c r="BV13822" s="12" t="s">
        <v>107</v>
      </c>
      <c r="BW13822" s="12" t="s">
        <v>107</v>
      </c>
      <c r="BX13822" s="12" t="s">
        <v>107</v>
      </c>
      <c r="BY13822" s="12" t="s">
        <v>107</v>
      </c>
      <c r="BZ13822" s="12" t="s">
        <v>107</v>
      </c>
      <c r="CA13822" s="12" t="s">
        <v>107</v>
      </c>
      <c r="CB13822" s="12" t="s">
        <v>107</v>
      </c>
      <c r="CC13822" s="12" t="s">
        <v>107</v>
      </c>
      <c r="CD13822" s="12" t="s">
        <v>107</v>
      </c>
      <c r="CE13822" s="12" t="s">
        <v>107</v>
      </c>
      <c r="CF13822" s="12">
        <v>0</v>
      </c>
      <c r="CG13822" s="12" t="s">
        <v>107</v>
      </c>
      <c r="CH13822" s="12" t="s">
        <v>107</v>
      </c>
      <c r="CI13822" s="12" t="s">
        <v>107</v>
      </c>
      <c r="CJ13822" s="12" t="s">
        <v>107</v>
      </c>
      <c r="CK13822" s="12" t="s">
        <v>107</v>
      </c>
      <c r="CL13822" s="12" t="s">
        <v>107</v>
      </c>
      <c r="CM13822" s="12" t="s">
        <v>107</v>
      </c>
      <c r="CN13822" s="12">
        <v>0</v>
      </c>
      <c r="CO13822" s="12">
        <v>0</v>
      </c>
      <c r="CP13822" s="12">
        <v>0</v>
      </c>
      <c r="CQ13822" s="12">
        <v>0</v>
      </c>
      <c r="CR13822" s="12">
        <v>0</v>
      </c>
      <c r="CS13822" s="10">
        <v>2018</v>
      </c>
    </row>
    <row r="13823" spans="1:97" x14ac:dyDescent="0.3">
      <c r="A13823" s="10">
        <v>99999</v>
      </c>
      <c r="B13823" s="11" t="s">
        <v>106</v>
      </c>
      <c r="C13823" s="10" t="s">
        <v>107</v>
      </c>
      <c r="D13823" s="11" t="s">
        <v>13126</v>
      </c>
      <c r="E13823" s="11" t="s">
        <v>13126</v>
      </c>
      <c r="F13823" s="10">
        <v>99999</v>
      </c>
      <c r="G13823" s="11" t="s">
        <v>135</v>
      </c>
      <c r="H13823" s="11" t="s">
        <v>136</v>
      </c>
      <c r="I13823" s="11" t="s">
        <v>3</v>
      </c>
      <c r="J13823" s="11" t="s">
        <v>3</v>
      </c>
      <c r="K13823" s="10">
        <v>99999</v>
      </c>
      <c r="L13823" s="10">
        <v>2</v>
      </c>
      <c r="M13823" s="11" t="s">
        <v>161</v>
      </c>
      <c r="N13823" s="11" t="s">
        <v>121</v>
      </c>
      <c r="O13823" s="11" t="s">
        <v>119</v>
      </c>
      <c r="P13823" s="11" t="s">
        <v>119</v>
      </c>
      <c r="Q13823" s="11" t="s">
        <v>3</v>
      </c>
      <c r="R13823" s="11" t="s">
        <v>3</v>
      </c>
      <c r="S13823" s="11" t="s">
        <v>120</v>
      </c>
      <c r="T13823" s="12">
        <v>1370507</v>
      </c>
      <c r="U13823" s="12" t="s">
        <v>107</v>
      </c>
      <c r="V13823" s="12" t="s">
        <v>107</v>
      </c>
      <c r="W13823" s="12">
        <v>1271666</v>
      </c>
      <c r="X13823" s="12" t="s">
        <v>107</v>
      </c>
      <c r="Y13823" s="12" t="s">
        <v>107</v>
      </c>
      <c r="Z13823" s="12" t="s">
        <v>107</v>
      </c>
      <c r="AA13823" s="12" t="s">
        <v>107</v>
      </c>
      <c r="AB13823" s="12" t="s">
        <v>107</v>
      </c>
      <c r="AC13823" s="12" t="s">
        <v>107</v>
      </c>
      <c r="AD13823" s="12" t="s">
        <v>107</v>
      </c>
      <c r="AE13823" s="12" t="s">
        <v>107</v>
      </c>
      <c r="AF13823" s="12">
        <v>1370507</v>
      </c>
      <c r="AG13823" s="12" t="s">
        <v>107</v>
      </c>
      <c r="AH13823" s="12" t="s">
        <v>107</v>
      </c>
      <c r="AI13823" s="12">
        <v>1271666</v>
      </c>
      <c r="AJ13823" s="12" t="s">
        <v>107</v>
      </c>
      <c r="AK13823" s="12" t="s">
        <v>107</v>
      </c>
      <c r="AL13823" s="12" t="s">
        <v>107</v>
      </c>
      <c r="AM13823" s="12" t="s">
        <v>107</v>
      </c>
      <c r="AN13823" s="12" t="s">
        <v>107</v>
      </c>
      <c r="AO13823" s="12" t="s">
        <v>107</v>
      </c>
      <c r="AP13823" s="12" t="s">
        <v>107</v>
      </c>
      <c r="AQ13823" s="12" t="s">
        <v>107</v>
      </c>
      <c r="AR13823" s="13">
        <v>1.03</v>
      </c>
      <c r="AS13823" s="13" t="s">
        <v>107</v>
      </c>
      <c r="AT13823" s="13" t="s">
        <v>107</v>
      </c>
      <c r="AU13823" s="13">
        <v>1.0269999999999999</v>
      </c>
      <c r="AV13823" s="13" t="s">
        <v>107</v>
      </c>
      <c r="AW13823" s="13" t="s">
        <v>107</v>
      </c>
      <c r="AX13823" s="13" t="s">
        <v>107</v>
      </c>
      <c r="AY13823" s="13" t="s">
        <v>107</v>
      </c>
      <c r="AZ13823" s="13" t="s">
        <v>107</v>
      </c>
      <c r="BA13823" s="13" t="s">
        <v>107</v>
      </c>
      <c r="BB13823" s="13" t="s">
        <v>107</v>
      </c>
      <c r="BC13823" s="13" t="s">
        <v>107</v>
      </c>
      <c r="BD13823" s="12">
        <v>1411622</v>
      </c>
      <c r="BE13823" s="12" t="s">
        <v>107</v>
      </c>
      <c r="BF13823" s="12" t="s">
        <v>107</v>
      </c>
      <c r="BG13823" s="12">
        <v>1306001</v>
      </c>
      <c r="BH13823" s="12" t="s">
        <v>107</v>
      </c>
      <c r="BI13823" s="12" t="s">
        <v>107</v>
      </c>
      <c r="BJ13823" s="12" t="s">
        <v>107</v>
      </c>
      <c r="BK13823" s="12" t="s">
        <v>107</v>
      </c>
      <c r="BL13823" s="12" t="s">
        <v>107</v>
      </c>
      <c r="BM13823" s="12" t="s">
        <v>107</v>
      </c>
      <c r="BN13823" s="12" t="s">
        <v>107</v>
      </c>
      <c r="BO13823" s="12" t="s">
        <v>107</v>
      </c>
      <c r="BP13823" s="12">
        <v>1411622</v>
      </c>
      <c r="BQ13823" s="12" t="s">
        <v>107</v>
      </c>
      <c r="BR13823" s="12" t="s">
        <v>107</v>
      </c>
      <c r="BS13823" s="12">
        <v>1306001</v>
      </c>
      <c r="BT13823" s="12" t="s">
        <v>107</v>
      </c>
      <c r="BU13823" s="12" t="s">
        <v>107</v>
      </c>
      <c r="BV13823" s="12" t="s">
        <v>107</v>
      </c>
      <c r="BW13823" s="12" t="s">
        <v>107</v>
      </c>
      <c r="BX13823" s="12" t="s">
        <v>107</v>
      </c>
      <c r="BY13823" s="12" t="s">
        <v>107</v>
      </c>
      <c r="BZ13823" s="12" t="s">
        <v>107</v>
      </c>
      <c r="CA13823" s="12" t="s">
        <v>107</v>
      </c>
      <c r="CB13823" s="12">
        <v>127230.32</v>
      </c>
      <c r="CC13823" s="12" t="s">
        <v>107</v>
      </c>
      <c r="CD13823" s="12" t="s">
        <v>107</v>
      </c>
      <c r="CE13823" s="12">
        <v>96133.153999999995</v>
      </c>
      <c r="CF13823" s="12" t="s">
        <v>107</v>
      </c>
      <c r="CG13823" s="12" t="s">
        <v>107</v>
      </c>
      <c r="CH13823" s="12" t="s">
        <v>107</v>
      </c>
      <c r="CI13823" s="12" t="s">
        <v>107</v>
      </c>
      <c r="CJ13823" s="12" t="s">
        <v>107</v>
      </c>
      <c r="CK13823" s="12" t="s">
        <v>107</v>
      </c>
      <c r="CL13823" s="12" t="s">
        <v>107</v>
      </c>
      <c r="CM13823" s="12" t="s">
        <v>107</v>
      </c>
      <c r="CN13823" s="12">
        <v>2642173</v>
      </c>
      <c r="CO13823" s="12">
        <v>2642173</v>
      </c>
      <c r="CP13823" s="12">
        <v>2717623</v>
      </c>
      <c r="CQ13823" s="12">
        <v>2717623</v>
      </c>
      <c r="CR13823" s="12">
        <v>223363.47</v>
      </c>
      <c r="CS13823" s="10">
        <v>2018</v>
      </c>
    </row>
    <row r="13824" spans="1:97" x14ac:dyDescent="0.3">
      <c r="A13824" s="10">
        <v>99999</v>
      </c>
      <c r="B13824" s="11" t="s">
        <v>106</v>
      </c>
      <c r="C13824" s="10" t="s">
        <v>107</v>
      </c>
      <c r="D13824" s="11" t="s">
        <v>13126</v>
      </c>
      <c r="E13824" s="11" t="s">
        <v>13126</v>
      </c>
      <c r="F13824" s="10">
        <v>99999</v>
      </c>
      <c r="G13824" s="11" t="s">
        <v>2460</v>
      </c>
      <c r="H13824" s="11" t="s">
        <v>280</v>
      </c>
      <c r="I13824" s="11" t="s">
        <v>3</v>
      </c>
      <c r="J13824" s="11" t="s">
        <v>3</v>
      </c>
      <c r="K13824" s="10">
        <v>99999</v>
      </c>
      <c r="L13824" s="10">
        <v>1</v>
      </c>
      <c r="M13824" s="11" t="s">
        <v>113</v>
      </c>
      <c r="N13824" s="11" t="s">
        <v>121</v>
      </c>
      <c r="O13824" s="11" t="s">
        <v>119</v>
      </c>
      <c r="P13824" s="11" t="s">
        <v>119</v>
      </c>
      <c r="Q13824" s="11" t="s">
        <v>3</v>
      </c>
      <c r="R13824" s="11" t="s">
        <v>3</v>
      </c>
      <c r="S13824" s="11" t="s">
        <v>120</v>
      </c>
      <c r="T13824" s="12" t="s">
        <v>107</v>
      </c>
      <c r="U13824" s="12" t="s">
        <v>107</v>
      </c>
      <c r="V13824" s="12" t="s">
        <v>107</v>
      </c>
      <c r="W13824" s="12" t="s">
        <v>107</v>
      </c>
      <c r="X13824" s="12" t="s">
        <v>107</v>
      </c>
      <c r="Y13824" s="12" t="s">
        <v>107</v>
      </c>
      <c r="Z13824" s="12" t="s">
        <v>107</v>
      </c>
      <c r="AA13824" s="12" t="s">
        <v>107</v>
      </c>
      <c r="AB13824" s="12" t="s">
        <v>107</v>
      </c>
      <c r="AC13824" s="12" t="s">
        <v>107</v>
      </c>
      <c r="AD13824" s="12">
        <v>1637714</v>
      </c>
      <c r="AE13824" s="12">
        <v>1617186</v>
      </c>
      <c r="AF13824" s="12" t="s">
        <v>107</v>
      </c>
      <c r="AG13824" s="12" t="s">
        <v>107</v>
      </c>
      <c r="AH13824" s="12" t="s">
        <v>107</v>
      </c>
      <c r="AI13824" s="12" t="s">
        <v>107</v>
      </c>
      <c r="AJ13824" s="12" t="s">
        <v>107</v>
      </c>
      <c r="AK13824" s="12" t="s">
        <v>107</v>
      </c>
      <c r="AL13824" s="12" t="s">
        <v>107</v>
      </c>
      <c r="AM13824" s="12" t="s">
        <v>107</v>
      </c>
      <c r="AN13824" s="12" t="s">
        <v>107</v>
      </c>
      <c r="AO13824" s="12" t="s">
        <v>107</v>
      </c>
      <c r="AP13824" s="12">
        <v>1637714</v>
      </c>
      <c r="AQ13824" s="12">
        <v>1617186</v>
      </c>
      <c r="AR13824" s="13" t="s">
        <v>107</v>
      </c>
      <c r="AS13824" s="13" t="s">
        <v>107</v>
      </c>
      <c r="AT13824" s="13" t="s">
        <v>107</v>
      </c>
      <c r="AU13824" s="13" t="s">
        <v>107</v>
      </c>
      <c r="AV13824" s="13" t="s">
        <v>107</v>
      </c>
      <c r="AW13824" s="13" t="s">
        <v>107</v>
      </c>
      <c r="AX13824" s="13" t="s">
        <v>107</v>
      </c>
      <c r="AY13824" s="13" t="s">
        <v>107</v>
      </c>
      <c r="AZ13824" s="13" t="s">
        <v>107</v>
      </c>
      <c r="BA13824" s="13" t="s">
        <v>107</v>
      </c>
      <c r="BB13824" s="13">
        <v>1.0489999999999999</v>
      </c>
      <c r="BC13824" s="13">
        <v>1.0580000000000001</v>
      </c>
      <c r="BD13824" s="12" t="s">
        <v>107</v>
      </c>
      <c r="BE13824" s="12" t="s">
        <v>107</v>
      </c>
      <c r="BF13824" s="12" t="s">
        <v>107</v>
      </c>
      <c r="BG13824" s="12" t="s">
        <v>107</v>
      </c>
      <c r="BH13824" s="12" t="s">
        <v>107</v>
      </c>
      <c r="BI13824" s="12" t="s">
        <v>107</v>
      </c>
      <c r="BJ13824" s="12" t="s">
        <v>107</v>
      </c>
      <c r="BK13824" s="12" t="s">
        <v>107</v>
      </c>
      <c r="BL13824" s="12" t="s">
        <v>107</v>
      </c>
      <c r="BM13824" s="12" t="s">
        <v>107</v>
      </c>
      <c r="BN13824" s="12">
        <v>1717962</v>
      </c>
      <c r="BO13824" s="12">
        <v>1710983</v>
      </c>
      <c r="BP13824" s="12" t="s">
        <v>107</v>
      </c>
      <c r="BQ13824" s="12" t="s">
        <v>107</v>
      </c>
      <c r="BR13824" s="12" t="s">
        <v>107</v>
      </c>
      <c r="BS13824" s="12" t="s">
        <v>107</v>
      </c>
      <c r="BT13824" s="12" t="s">
        <v>107</v>
      </c>
      <c r="BU13824" s="12" t="s">
        <v>107</v>
      </c>
      <c r="BV13824" s="12" t="s">
        <v>107</v>
      </c>
      <c r="BW13824" s="12" t="s">
        <v>107</v>
      </c>
      <c r="BX13824" s="12" t="s">
        <v>107</v>
      </c>
      <c r="BY13824" s="12" t="s">
        <v>107</v>
      </c>
      <c r="BZ13824" s="12">
        <v>1717962</v>
      </c>
      <c r="CA13824" s="12">
        <v>1710983</v>
      </c>
      <c r="CB13824" s="12" t="s">
        <v>107</v>
      </c>
      <c r="CC13824" s="12" t="s">
        <v>107</v>
      </c>
      <c r="CD13824" s="12" t="s">
        <v>107</v>
      </c>
      <c r="CE13824" s="12" t="s">
        <v>107</v>
      </c>
      <c r="CF13824" s="12" t="s">
        <v>107</v>
      </c>
      <c r="CG13824" s="12" t="s">
        <v>107</v>
      </c>
      <c r="CH13824" s="12" t="s">
        <v>107</v>
      </c>
      <c r="CI13824" s="12" t="s">
        <v>107</v>
      </c>
      <c r="CJ13824" s="12" t="s">
        <v>107</v>
      </c>
      <c r="CK13824" s="12" t="s">
        <v>107</v>
      </c>
      <c r="CL13824" s="12">
        <v>220778.41</v>
      </c>
      <c r="CM13824" s="12">
        <v>213300.13</v>
      </c>
      <c r="CN13824" s="12">
        <v>3254900</v>
      </c>
      <c r="CO13824" s="12">
        <v>3254900</v>
      </c>
      <c r="CP13824" s="12">
        <v>3428945</v>
      </c>
      <c r="CQ13824" s="12">
        <v>3428945</v>
      </c>
      <c r="CR13824" s="12">
        <v>434078.54</v>
      </c>
      <c r="CS13824" s="10">
        <v>2018</v>
      </c>
    </row>
    <row r="13825" spans="1:97" x14ac:dyDescent="0.3">
      <c r="A13825" s="10">
        <v>99999</v>
      </c>
      <c r="B13825" s="11" t="s">
        <v>106</v>
      </c>
      <c r="C13825" s="10" t="s">
        <v>107</v>
      </c>
      <c r="D13825" s="11" t="s">
        <v>13126</v>
      </c>
      <c r="E13825" s="11" t="s">
        <v>13126</v>
      </c>
      <c r="F13825" s="10">
        <v>99999</v>
      </c>
      <c r="G13825" s="11" t="s">
        <v>1415</v>
      </c>
      <c r="H13825" s="11" t="s">
        <v>340</v>
      </c>
      <c r="I13825" s="11" t="s">
        <v>3</v>
      </c>
      <c r="J13825" s="11" t="s">
        <v>3</v>
      </c>
      <c r="K13825" s="10">
        <v>99999</v>
      </c>
      <c r="L13825" s="10">
        <v>1</v>
      </c>
      <c r="M13825" s="11" t="s">
        <v>113</v>
      </c>
      <c r="N13825" s="11" t="s">
        <v>121</v>
      </c>
      <c r="O13825" s="11" t="s">
        <v>119</v>
      </c>
      <c r="P13825" s="11" t="s">
        <v>119</v>
      </c>
      <c r="Q13825" s="11" t="s">
        <v>3</v>
      </c>
      <c r="R13825" s="11" t="s">
        <v>3</v>
      </c>
      <c r="S13825" s="11" t="s">
        <v>120</v>
      </c>
      <c r="T13825" s="12" t="s">
        <v>107</v>
      </c>
      <c r="U13825" s="12" t="s">
        <v>107</v>
      </c>
      <c r="V13825" s="12" t="s">
        <v>107</v>
      </c>
      <c r="W13825" s="12" t="s">
        <v>107</v>
      </c>
      <c r="X13825" s="12" t="s">
        <v>107</v>
      </c>
      <c r="Y13825" s="12">
        <v>845662</v>
      </c>
      <c r="Z13825" s="12" t="s">
        <v>107</v>
      </c>
      <c r="AA13825" s="12" t="s">
        <v>107</v>
      </c>
      <c r="AB13825" s="12" t="s">
        <v>107</v>
      </c>
      <c r="AC13825" s="12" t="s">
        <v>107</v>
      </c>
      <c r="AD13825" s="12" t="s">
        <v>107</v>
      </c>
      <c r="AE13825" s="12" t="s">
        <v>107</v>
      </c>
      <c r="AF13825" s="12" t="s">
        <v>107</v>
      </c>
      <c r="AG13825" s="12" t="s">
        <v>107</v>
      </c>
      <c r="AH13825" s="12" t="s">
        <v>107</v>
      </c>
      <c r="AI13825" s="12" t="s">
        <v>107</v>
      </c>
      <c r="AJ13825" s="12" t="s">
        <v>107</v>
      </c>
      <c r="AK13825" s="12">
        <v>845662</v>
      </c>
      <c r="AL13825" s="12" t="s">
        <v>107</v>
      </c>
      <c r="AM13825" s="12" t="s">
        <v>107</v>
      </c>
      <c r="AN13825" s="12" t="s">
        <v>107</v>
      </c>
      <c r="AO13825" s="12" t="s">
        <v>107</v>
      </c>
      <c r="AP13825" s="12" t="s">
        <v>107</v>
      </c>
      <c r="AQ13825" s="12" t="s">
        <v>107</v>
      </c>
      <c r="AR13825" s="13" t="s">
        <v>107</v>
      </c>
      <c r="AS13825" s="13" t="s">
        <v>107</v>
      </c>
      <c r="AT13825" s="13" t="s">
        <v>107</v>
      </c>
      <c r="AU13825" s="13" t="s">
        <v>107</v>
      </c>
      <c r="AV13825" s="13" t="s">
        <v>107</v>
      </c>
      <c r="AW13825" s="13">
        <v>1.0269999999999999</v>
      </c>
      <c r="AX13825" s="13" t="s">
        <v>107</v>
      </c>
      <c r="AY13825" s="13" t="s">
        <v>107</v>
      </c>
      <c r="AZ13825" s="13" t="s">
        <v>107</v>
      </c>
      <c r="BA13825" s="13" t="s">
        <v>107</v>
      </c>
      <c r="BB13825" s="13" t="s">
        <v>107</v>
      </c>
      <c r="BC13825" s="13" t="s">
        <v>107</v>
      </c>
      <c r="BD13825" s="12" t="s">
        <v>107</v>
      </c>
      <c r="BE13825" s="12" t="s">
        <v>107</v>
      </c>
      <c r="BF13825" s="12" t="s">
        <v>107</v>
      </c>
      <c r="BG13825" s="12" t="s">
        <v>107</v>
      </c>
      <c r="BH13825" s="12" t="s">
        <v>107</v>
      </c>
      <c r="BI13825" s="12">
        <v>868495</v>
      </c>
      <c r="BJ13825" s="12" t="s">
        <v>107</v>
      </c>
      <c r="BK13825" s="12" t="s">
        <v>107</v>
      </c>
      <c r="BL13825" s="12" t="s">
        <v>107</v>
      </c>
      <c r="BM13825" s="12" t="s">
        <v>107</v>
      </c>
      <c r="BN13825" s="12" t="s">
        <v>107</v>
      </c>
      <c r="BO13825" s="12" t="s">
        <v>107</v>
      </c>
      <c r="BP13825" s="12" t="s">
        <v>107</v>
      </c>
      <c r="BQ13825" s="12" t="s">
        <v>107</v>
      </c>
      <c r="BR13825" s="12" t="s">
        <v>107</v>
      </c>
      <c r="BS13825" s="12" t="s">
        <v>107</v>
      </c>
      <c r="BT13825" s="12" t="s">
        <v>107</v>
      </c>
      <c r="BU13825" s="12">
        <v>868495</v>
      </c>
      <c r="BV13825" s="12" t="s">
        <v>107</v>
      </c>
      <c r="BW13825" s="12" t="s">
        <v>107</v>
      </c>
      <c r="BX13825" s="12" t="s">
        <v>107</v>
      </c>
      <c r="BY13825" s="12" t="s">
        <v>107</v>
      </c>
      <c r="BZ13825" s="12" t="s">
        <v>107</v>
      </c>
      <c r="CA13825" s="12" t="s">
        <v>107</v>
      </c>
      <c r="CB13825" s="12" t="s">
        <v>107</v>
      </c>
      <c r="CC13825" s="12" t="s">
        <v>107</v>
      </c>
      <c r="CD13825" s="12" t="s">
        <v>107</v>
      </c>
      <c r="CE13825" s="12" t="s">
        <v>107</v>
      </c>
      <c r="CF13825" s="12" t="s">
        <v>107</v>
      </c>
      <c r="CG13825" s="12">
        <v>77703.12</v>
      </c>
      <c r="CH13825" s="12" t="s">
        <v>107</v>
      </c>
      <c r="CI13825" s="12" t="s">
        <v>107</v>
      </c>
      <c r="CJ13825" s="12" t="s">
        <v>107</v>
      </c>
      <c r="CK13825" s="12" t="s">
        <v>107</v>
      </c>
      <c r="CL13825" s="12" t="s">
        <v>107</v>
      </c>
      <c r="CM13825" s="12" t="s">
        <v>107</v>
      </c>
      <c r="CN13825" s="12">
        <v>845662</v>
      </c>
      <c r="CO13825" s="12">
        <v>845662</v>
      </c>
      <c r="CP13825" s="12">
        <v>868495</v>
      </c>
      <c r="CQ13825" s="12">
        <v>868495</v>
      </c>
      <c r="CR13825" s="12">
        <v>77703.12</v>
      </c>
      <c r="CS13825" s="10">
        <v>2018</v>
      </c>
    </row>
    <row r="13826" spans="1:97" x14ac:dyDescent="0.3">
      <c r="A13826" s="10">
        <v>99999</v>
      </c>
      <c r="B13826" s="11" t="s">
        <v>106</v>
      </c>
      <c r="C13826" s="10" t="s">
        <v>107</v>
      </c>
      <c r="D13826" s="11" t="s">
        <v>13126</v>
      </c>
      <c r="E13826" s="11" t="s">
        <v>13126</v>
      </c>
      <c r="F13826" s="10">
        <v>99999</v>
      </c>
      <c r="G13826" s="11" t="s">
        <v>110</v>
      </c>
      <c r="H13826" s="11" t="s">
        <v>111</v>
      </c>
      <c r="I13826" s="11" t="s">
        <v>3</v>
      </c>
      <c r="J13826" s="11" t="s">
        <v>3</v>
      </c>
      <c r="K13826" s="10">
        <v>99999</v>
      </c>
      <c r="L13826" s="10">
        <v>1</v>
      </c>
      <c r="M13826" s="11" t="s">
        <v>113</v>
      </c>
      <c r="N13826" s="11" t="s">
        <v>121</v>
      </c>
      <c r="O13826" s="11" t="s">
        <v>122</v>
      </c>
      <c r="P13826" s="11" t="s">
        <v>123</v>
      </c>
      <c r="Q13826" s="11" t="s">
        <v>3</v>
      </c>
      <c r="R13826" s="11" t="s">
        <v>3</v>
      </c>
      <c r="S13826" s="11" t="s">
        <v>124</v>
      </c>
      <c r="T13826" s="12" t="s">
        <v>107</v>
      </c>
      <c r="U13826" s="12" t="s">
        <v>107</v>
      </c>
      <c r="V13826" s="12" t="s">
        <v>107</v>
      </c>
      <c r="W13826" s="12" t="s">
        <v>107</v>
      </c>
      <c r="X13826" s="12">
        <v>0</v>
      </c>
      <c r="Y13826" s="12" t="s">
        <v>107</v>
      </c>
      <c r="Z13826" s="12" t="s">
        <v>107</v>
      </c>
      <c r="AA13826" s="12" t="s">
        <v>107</v>
      </c>
      <c r="AB13826" s="12" t="s">
        <v>107</v>
      </c>
      <c r="AC13826" s="12" t="s">
        <v>107</v>
      </c>
      <c r="AD13826" s="12">
        <v>0</v>
      </c>
      <c r="AE13826" s="12" t="s">
        <v>107</v>
      </c>
      <c r="AF13826" s="12" t="s">
        <v>107</v>
      </c>
      <c r="AG13826" s="12" t="s">
        <v>107</v>
      </c>
      <c r="AH13826" s="12" t="s">
        <v>107</v>
      </c>
      <c r="AI13826" s="12" t="s">
        <v>107</v>
      </c>
      <c r="AJ13826" s="12">
        <v>0</v>
      </c>
      <c r="AK13826" s="12" t="s">
        <v>107</v>
      </c>
      <c r="AL13826" s="12" t="s">
        <v>107</v>
      </c>
      <c r="AM13826" s="12" t="s">
        <v>107</v>
      </c>
      <c r="AN13826" s="12" t="s">
        <v>107</v>
      </c>
      <c r="AO13826" s="12" t="s">
        <v>107</v>
      </c>
      <c r="AP13826" s="12">
        <v>0</v>
      </c>
      <c r="AQ13826" s="12" t="s">
        <v>107</v>
      </c>
      <c r="AR13826" s="13" t="s">
        <v>107</v>
      </c>
      <c r="AS13826" s="13" t="s">
        <v>107</v>
      </c>
      <c r="AT13826" s="13" t="s">
        <v>107</v>
      </c>
      <c r="AU13826" s="13" t="s">
        <v>107</v>
      </c>
      <c r="AV13826" s="13">
        <v>0</v>
      </c>
      <c r="AW13826" s="13" t="s">
        <v>107</v>
      </c>
      <c r="AX13826" s="13" t="s">
        <v>107</v>
      </c>
      <c r="AY13826" s="13" t="s">
        <v>107</v>
      </c>
      <c r="AZ13826" s="13" t="s">
        <v>107</v>
      </c>
      <c r="BA13826" s="13" t="s">
        <v>107</v>
      </c>
      <c r="BB13826" s="13">
        <v>0</v>
      </c>
      <c r="BC13826" s="13" t="s">
        <v>107</v>
      </c>
      <c r="BD13826" s="12" t="s">
        <v>107</v>
      </c>
      <c r="BE13826" s="12" t="s">
        <v>107</v>
      </c>
      <c r="BF13826" s="12" t="s">
        <v>107</v>
      </c>
      <c r="BG13826" s="12" t="s">
        <v>107</v>
      </c>
      <c r="BH13826" s="12">
        <v>0</v>
      </c>
      <c r="BI13826" s="12" t="s">
        <v>107</v>
      </c>
      <c r="BJ13826" s="12" t="s">
        <v>107</v>
      </c>
      <c r="BK13826" s="12" t="s">
        <v>107</v>
      </c>
      <c r="BL13826" s="12" t="s">
        <v>107</v>
      </c>
      <c r="BM13826" s="12" t="s">
        <v>107</v>
      </c>
      <c r="BN13826" s="12">
        <v>0</v>
      </c>
      <c r="BO13826" s="12" t="s">
        <v>107</v>
      </c>
      <c r="BP13826" s="12" t="s">
        <v>107</v>
      </c>
      <c r="BQ13826" s="12" t="s">
        <v>107</v>
      </c>
      <c r="BR13826" s="12" t="s">
        <v>107</v>
      </c>
      <c r="BS13826" s="12" t="s">
        <v>107</v>
      </c>
      <c r="BT13826" s="12">
        <v>0</v>
      </c>
      <c r="BU13826" s="12" t="s">
        <v>107</v>
      </c>
      <c r="BV13826" s="12" t="s">
        <v>107</v>
      </c>
      <c r="BW13826" s="12" t="s">
        <v>107</v>
      </c>
      <c r="BX13826" s="12" t="s">
        <v>107</v>
      </c>
      <c r="BY13826" s="12" t="s">
        <v>107</v>
      </c>
      <c r="BZ13826" s="12">
        <v>0</v>
      </c>
      <c r="CA13826" s="12" t="s">
        <v>107</v>
      </c>
      <c r="CB13826" s="12" t="s">
        <v>107</v>
      </c>
      <c r="CC13826" s="12" t="s">
        <v>107</v>
      </c>
      <c r="CD13826" s="12" t="s">
        <v>107</v>
      </c>
      <c r="CE13826" s="12" t="s">
        <v>107</v>
      </c>
      <c r="CF13826" s="12">
        <v>0</v>
      </c>
      <c r="CG13826" s="12" t="s">
        <v>107</v>
      </c>
      <c r="CH13826" s="12" t="s">
        <v>107</v>
      </c>
      <c r="CI13826" s="12" t="s">
        <v>107</v>
      </c>
      <c r="CJ13826" s="12" t="s">
        <v>107</v>
      </c>
      <c r="CK13826" s="12" t="s">
        <v>107</v>
      </c>
      <c r="CL13826" s="12">
        <v>0</v>
      </c>
      <c r="CM13826" s="12" t="s">
        <v>107</v>
      </c>
      <c r="CN13826" s="12">
        <v>0</v>
      </c>
      <c r="CO13826" s="12">
        <v>0</v>
      </c>
      <c r="CP13826" s="12">
        <v>0</v>
      </c>
      <c r="CQ13826" s="12">
        <v>0</v>
      </c>
      <c r="CR13826" s="12">
        <v>0</v>
      </c>
      <c r="CS13826" s="10">
        <v>2018</v>
      </c>
    </row>
    <row r="13827" spans="1:97" x14ac:dyDescent="0.3">
      <c r="A13827" s="10">
        <v>99999</v>
      </c>
      <c r="B13827" s="11" t="s">
        <v>106</v>
      </c>
      <c r="C13827" s="10" t="s">
        <v>107</v>
      </c>
      <c r="D13827" s="11" t="s">
        <v>13126</v>
      </c>
      <c r="E13827" s="11" t="s">
        <v>13126</v>
      </c>
      <c r="F13827" s="10">
        <v>99999</v>
      </c>
      <c r="G13827" s="11" t="s">
        <v>2302</v>
      </c>
      <c r="H13827" s="11" t="s">
        <v>111</v>
      </c>
      <c r="I13827" s="11" t="s">
        <v>3</v>
      </c>
      <c r="J13827" s="11" t="s">
        <v>3</v>
      </c>
      <c r="K13827" s="10">
        <v>99999</v>
      </c>
      <c r="L13827" s="10">
        <v>1</v>
      </c>
      <c r="M13827" s="11" t="s">
        <v>113</v>
      </c>
      <c r="N13827" s="11" t="s">
        <v>138</v>
      </c>
      <c r="O13827" s="11" t="s">
        <v>126</v>
      </c>
      <c r="P13827" s="11" t="s">
        <v>123</v>
      </c>
      <c r="Q13827" s="11" t="s">
        <v>3</v>
      </c>
      <c r="R13827" s="11" t="s">
        <v>3</v>
      </c>
      <c r="S13827" s="11" t="s">
        <v>124</v>
      </c>
      <c r="T13827" s="12" t="s">
        <v>107</v>
      </c>
      <c r="U13827" s="12" t="s">
        <v>107</v>
      </c>
      <c r="V13827" s="12" t="s">
        <v>107</v>
      </c>
      <c r="W13827" s="12" t="s">
        <v>107</v>
      </c>
      <c r="X13827" s="12">
        <v>0</v>
      </c>
      <c r="Y13827" s="12" t="s">
        <v>107</v>
      </c>
      <c r="Z13827" s="12" t="s">
        <v>107</v>
      </c>
      <c r="AA13827" s="12" t="s">
        <v>107</v>
      </c>
      <c r="AB13827" s="12" t="s">
        <v>107</v>
      </c>
      <c r="AC13827" s="12" t="s">
        <v>107</v>
      </c>
      <c r="AD13827" s="12" t="s">
        <v>107</v>
      </c>
      <c r="AE13827" s="12" t="s">
        <v>107</v>
      </c>
      <c r="AF13827" s="12" t="s">
        <v>107</v>
      </c>
      <c r="AG13827" s="12" t="s">
        <v>107</v>
      </c>
      <c r="AH13827" s="12" t="s">
        <v>107</v>
      </c>
      <c r="AI13827" s="12" t="s">
        <v>107</v>
      </c>
      <c r="AJ13827" s="12">
        <v>0</v>
      </c>
      <c r="AK13827" s="12" t="s">
        <v>107</v>
      </c>
      <c r="AL13827" s="12" t="s">
        <v>107</v>
      </c>
      <c r="AM13827" s="12" t="s">
        <v>107</v>
      </c>
      <c r="AN13827" s="12" t="s">
        <v>107</v>
      </c>
      <c r="AO13827" s="12" t="s">
        <v>107</v>
      </c>
      <c r="AP13827" s="12" t="s">
        <v>107</v>
      </c>
      <c r="AQ13827" s="12" t="s">
        <v>107</v>
      </c>
      <c r="AR13827" s="13" t="s">
        <v>107</v>
      </c>
      <c r="AS13827" s="13" t="s">
        <v>107</v>
      </c>
      <c r="AT13827" s="13" t="s">
        <v>107</v>
      </c>
      <c r="AU13827" s="13" t="s">
        <v>107</v>
      </c>
      <c r="AV13827" s="13">
        <v>0</v>
      </c>
      <c r="AW13827" s="13" t="s">
        <v>107</v>
      </c>
      <c r="AX13827" s="13" t="s">
        <v>107</v>
      </c>
      <c r="AY13827" s="13" t="s">
        <v>107</v>
      </c>
      <c r="AZ13827" s="13" t="s">
        <v>107</v>
      </c>
      <c r="BA13827" s="13" t="s">
        <v>107</v>
      </c>
      <c r="BB13827" s="13" t="s">
        <v>107</v>
      </c>
      <c r="BC13827" s="13" t="s">
        <v>107</v>
      </c>
      <c r="BD13827" s="12" t="s">
        <v>107</v>
      </c>
      <c r="BE13827" s="12" t="s">
        <v>107</v>
      </c>
      <c r="BF13827" s="12" t="s">
        <v>107</v>
      </c>
      <c r="BG13827" s="12" t="s">
        <v>107</v>
      </c>
      <c r="BH13827" s="12">
        <v>0</v>
      </c>
      <c r="BI13827" s="12" t="s">
        <v>107</v>
      </c>
      <c r="BJ13827" s="12" t="s">
        <v>107</v>
      </c>
      <c r="BK13827" s="12" t="s">
        <v>107</v>
      </c>
      <c r="BL13827" s="12" t="s">
        <v>107</v>
      </c>
      <c r="BM13827" s="12" t="s">
        <v>107</v>
      </c>
      <c r="BN13827" s="12" t="s">
        <v>107</v>
      </c>
      <c r="BO13827" s="12" t="s">
        <v>107</v>
      </c>
      <c r="BP13827" s="12" t="s">
        <v>107</v>
      </c>
      <c r="BQ13827" s="12" t="s">
        <v>107</v>
      </c>
      <c r="BR13827" s="12" t="s">
        <v>107</v>
      </c>
      <c r="BS13827" s="12" t="s">
        <v>107</v>
      </c>
      <c r="BT13827" s="12">
        <v>0</v>
      </c>
      <c r="BU13827" s="12" t="s">
        <v>107</v>
      </c>
      <c r="BV13827" s="12" t="s">
        <v>107</v>
      </c>
      <c r="BW13827" s="12" t="s">
        <v>107</v>
      </c>
      <c r="BX13827" s="12" t="s">
        <v>107</v>
      </c>
      <c r="BY13827" s="12" t="s">
        <v>107</v>
      </c>
      <c r="BZ13827" s="12" t="s">
        <v>107</v>
      </c>
      <c r="CA13827" s="12" t="s">
        <v>107</v>
      </c>
      <c r="CB13827" s="12" t="s">
        <v>107</v>
      </c>
      <c r="CC13827" s="12" t="s">
        <v>107</v>
      </c>
      <c r="CD13827" s="12" t="s">
        <v>107</v>
      </c>
      <c r="CE13827" s="12" t="s">
        <v>107</v>
      </c>
      <c r="CF13827" s="12">
        <v>0</v>
      </c>
      <c r="CG13827" s="12" t="s">
        <v>107</v>
      </c>
      <c r="CH13827" s="12" t="s">
        <v>107</v>
      </c>
      <c r="CI13827" s="12" t="s">
        <v>107</v>
      </c>
      <c r="CJ13827" s="12" t="s">
        <v>107</v>
      </c>
      <c r="CK13827" s="12" t="s">
        <v>107</v>
      </c>
      <c r="CL13827" s="12" t="s">
        <v>107</v>
      </c>
      <c r="CM13827" s="12" t="s">
        <v>107</v>
      </c>
      <c r="CN13827" s="12">
        <v>0</v>
      </c>
      <c r="CO13827" s="12">
        <v>0</v>
      </c>
      <c r="CP13827" s="12">
        <v>0</v>
      </c>
      <c r="CQ13827" s="12">
        <v>0</v>
      </c>
      <c r="CR13827" s="12">
        <v>0</v>
      </c>
      <c r="CS13827" s="10">
        <v>2018</v>
      </c>
    </row>
    <row r="13828" spans="1:97" x14ac:dyDescent="0.3">
      <c r="A13828" s="10">
        <v>99999</v>
      </c>
      <c r="B13828" s="11" t="s">
        <v>106</v>
      </c>
      <c r="C13828" s="10" t="s">
        <v>107</v>
      </c>
      <c r="D13828" s="11" t="s">
        <v>13126</v>
      </c>
      <c r="E13828" s="11" t="s">
        <v>13126</v>
      </c>
      <c r="F13828" s="10">
        <v>99999</v>
      </c>
      <c r="G13828" s="11" t="s">
        <v>559</v>
      </c>
      <c r="H13828" s="11" t="s">
        <v>224</v>
      </c>
      <c r="I13828" s="11" t="s">
        <v>3</v>
      </c>
      <c r="J13828" s="11" t="s">
        <v>3</v>
      </c>
      <c r="K13828" s="10">
        <v>99999</v>
      </c>
      <c r="L13828" s="10">
        <v>1</v>
      </c>
      <c r="M13828" s="11" t="s">
        <v>113</v>
      </c>
      <c r="N13828" s="11" t="s">
        <v>138</v>
      </c>
      <c r="O13828" s="11" t="s">
        <v>131</v>
      </c>
      <c r="P13828" s="11" t="s">
        <v>131</v>
      </c>
      <c r="Q13828" s="11" t="s">
        <v>3</v>
      </c>
      <c r="R13828" s="11" t="s">
        <v>3</v>
      </c>
      <c r="S13828" s="11" t="s">
        <v>132</v>
      </c>
      <c r="T13828" s="12">
        <v>10</v>
      </c>
      <c r="U13828" s="12">
        <v>9</v>
      </c>
      <c r="V13828" s="12">
        <v>9</v>
      </c>
      <c r="W13828" s="12">
        <v>9</v>
      </c>
      <c r="X13828" s="12">
        <v>7</v>
      </c>
      <c r="Y13828" s="12">
        <v>11</v>
      </c>
      <c r="Z13828" s="12">
        <v>12</v>
      </c>
      <c r="AA13828" s="12">
        <v>8</v>
      </c>
      <c r="AB13828" s="12">
        <v>7</v>
      </c>
      <c r="AC13828" s="12">
        <v>9</v>
      </c>
      <c r="AD13828" s="12">
        <v>7</v>
      </c>
      <c r="AE13828" s="12">
        <v>9</v>
      </c>
      <c r="AF13828" s="12">
        <v>10</v>
      </c>
      <c r="AG13828" s="12">
        <v>9</v>
      </c>
      <c r="AH13828" s="12">
        <v>9</v>
      </c>
      <c r="AI13828" s="12">
        <v>9</v>
      </c>
      <c r="AJ13828" s="12">
        <v>7</v>
      </c>
      <c r="AK13828" s="12">
        <v>11</v>
      </c>
      <c r="AL13828" s="12">
        <v>12</v>
      </c>
      <c r="AM13828" s="12">
        <v>8</v>
      </c>
      <c r="AN13828" s="12">
        <v>7</v>
      </c>
      <c r="AO13828" s="12">
        <v>9</v>
      </c>
      <c r="AP13828" s="12">
        <v>7</v>
      </c>
      <c r="AQ13828" s="12">
        <v>9</v>
      </c>
      <c r="AR13828" s="13">
        <v>5.6820000000000004</v>
      </c>
      <c r="AS13828" s="13">
        <v>5.6219999999999999</v>
      </c>
      <c r="AT13828" s="13">
        <v>5.64</v>
      </c>
      <c r="AU13828" s="13">
        <v>5.6210000000000004</v>
      </c>
      <c r="AV13828" s="13">
        <v>5.62</v>
      </c>
      <c r="AW13828" s="13">
        <v>5.6849999999999996</v>
      </c>
      <c r="AX13828" s="13">
        <v>5.58</v>
      </c>
      <c r="AY13828" s="13">
        <v>5.5650000000000004</v>
      </c>
      <c r="AZ13828" s="13">
        <v>5.6669999999999998</v>
      </c>
      <c r="BA13828" s="13">
        <v>5.5460000000000003</v>
      </c>
      <c r="BB13828" s="13">
        <v>5.7329999999999997</v>
      </c>
      <c r="BC13828" s="13">
        <v>5.694</v>
      </c>
      <c r="BD13828" s="12">
        <v>57</v>
      </c>
      <c r="BE13828" s="12">
        <v>51</v>
      </c>
      <c r="BF13828" s="12">
        <v>51</v>
      </c>
      <c r="BG13828" s="12">
        <v>51</v>
      </c>
      <c r="BH13828" s="12">
        <v>39</v>
      </c>
      <c r="BI13828" s="12">
        <v>63</v>
      </c>
      <c r="BJ13828" s="12">
        <v>67</v>
      </c>
      <c r="BK13828" s="12">
        <v>45</v>
      </c>
      <c r="BL13828" s="12">
        <v>40</v>
      </c>
      <c r="BM13828" s="12">
        <v>50</v>
      </c>
      <c r="BN13828" s="12">
        <v>40</v>
      </c>
      <c r="BO13828" s="12">
        <v>51</v>
      </c>
      <c r="BP13828" s="12">
        <v>57</v>
      </c>
      <c r="BQ13828" s="12">
        <v>51</v>
      </c>
      <c r="BR13828" s="12">
        <v>51</v>
      </c>
      <c r="BS13828" s="12">
        <v>51</v>
      </c>
      <c r="BT13828" s="12">
        <v>39</v>
      </c>
      <c r="BU13828" s="12">
        <v>63</v>
      </c>
      <c r="BV13828" s="12">
        <v>67</v>
      </c>
      <c r="BW13828" s="12">
        <v>45</v>
      </c>
      <c r="BX13828" s="12">
        <v>40</v>
      </c>
      <c r="BY13828" s="12">
        <v>50</v>
      </c>
      <c r="BZ13828" s="12">
        <v>40</v>
      </c>
      <c r="CA13828" s="12">
        <v>51</v>
      </c>
      <c r="CB13828" s="12">
        <v>2.23</v>
      </c>
      <c r="CC13828" s="12">
        <v>2.0310000000000001</v>
      </c>
      <c r="CD13828" s="12">
        <v>1.877</v>
      </c>
      <c r="CE13828" s="12">
        <v>1.835</v>
      </c>
      <c r="CF13828" s="12">
        <v>1.7470000000000001</v>
      </c>
      <c r="CG13828" s="12">
        <v>2.6280000000000001</v>
      </c>
      <c r="CH13828" s="12">
        <v>2.6680000000000001</v>
      </c>
      <c r="CI13828" s="12">
        <v>1.6040000000000001</v>
      </c>
      <c r="CJ13828" s="12">
        <v>1.653</v>
      </c>
      <c r="CK13828" s="12">
        <v>1.89</v>
      </c>
      <c r="CL13828" s="12">
        <v>1.605</v>
      </c>
      <c r="CM13828" s="12">
        <v>2.2170000000000001</v>
      </c>
      <c r="CN13828" s="12">
        <v>107</v>
      </c>
      <c r="CO13828" s="12">
        <v>107</v>
      </c>
      <c r="CP13828" s="12">
        <v>605</v>
      </c>
      <c r="CQ13828" s="12">
        <v>605</v>
      </c>
      <c r="CR13828" s="12">
        <v>23.984999999999999</v>
      </c>
      <c r="CS13828" s="10">
        <v>2018</v>
      </c>
    </row>
    <row r="13829" spans="1:97" x14ac:dyDescent="0.3">
      <c r="A13829" s="10">
        <v>99999</v>
      </c>
      <c r="B13829" s="11" t="s">
        <v>128</v>
      </c>
      <c r="C13829" s="10" t="s">
        <v>107</v>
      </c>
      <c r="D13829" s="11" t="s">
        <v>13126</v>
      </c>
      <c r="E13829" s="11" t="s">
        <v>13126</v>
      </c>
      <c r="F13829" s="10">
        <v>99999</v>
      </c>
      <c r="G13829" s="11" t="s">
        <v>8187</v>
      </c>
      <c r="H13829" s="11" t="s">
        <v>280</v>
      </c>
      <c r="I13829" s="11" t="s">
        <v>3</v>
      </c>
      <c r="J13829" s="11" t="s">
        <v>3</v>
      </c>
      <c r="K13829" s="10">
        <v>99999</v>
      </c>
      <c r="L13829" s="10">
        <v>5</v>
      </c>
      <c r="M13829" s="11" t="s">
        <v>1493</v>
      </c>
      <c r="N13829" s="11" t="s">
        <v>138</v>
      </c>
      <c r="O13829" s="11" t="s">
        <v>131</v>
      </c>
      <c r="P13829" s="11" t="s">
        <v>131</v>
      </c>
      <c r="Q13829" s="11" t="s">
        <v>3</v>
      </c>
      <c r="R13829" s="11" t="s">
        <v>3</v>
      </c>
      <c r="S13829" s="11" t="s">
        <v>132</v>
      </c>
      <c r="T13829" s="12" t="s">
        <v>107</v>
      </c>
      <c r="U13829" s="12" t="s">
        <v>107</v>
      </c>
      <c r="V13829" s="12" t="s">
        <v>107</v>
      </c>
      <c r="W13829" s="12">
        <v>0</v>
      </c>
      <c r="X13829" s="12" t="s">
        <v>107</v>
      </c>
      <c r="Y13829" s="12" t="s">
        <v>107</v>
      </c>
      <c r="Z13829" s="12" t="s">
        <v>107</v>
      </c>
      <c r="AA13829" s="12" t="s">
        <v>107</v>
      </c>
      <c r="AB13829" s="12" t="s">
        <v>107</v>
      </c>
      <c r="AC13829" s="12" t="s">
        <v>107</v>
      </c>
      <c r="AD13829" s="12" t="s">
        <v>107</v>
      </c>
      <c r="AE13829" s="12" t="s">
        <v>107</v>
      </c>
      <c r="AF13829" s="12" t="s">
        <v>107</v>
      </c>
      <c r="AG13829" s="12" t="s">
        <v>107</v>
      </c>
      <c r="AH13829" s="12" t="s">
        <v>107</v>
      </c>
      <c r="AI13829" s="12">
        <v>0</v>
      </c>
      <c r="AJ13829" s="12" t="s">
        <v>107</v>
      </c>
      <c r="AK13829" s="12" t="s">
        <v>107</v>
      </c>
      <c r="AL13829" s="12" t="s">
        <v>107</v>
      </c>
      <c r="AM13829" s="12" t="s">
        <v>107</v>
      </c>
      <c r="AN13829" s="12" t="s">
        <v>107</v>
      </c>
      <c r="AO13829" s="12" t="s">
        <v>107</v>
      </c>
      <c r="AP13829" s="12" t="s">
        <v>107</v>
      </c>
      <c r="AQ13829" s="12" t="s">
        <v>107</v>
      </c>
      <c r="AR13829" s="13" t="s">
        <v>107</v>
      </c>
      <c r="AS13829" s="13" t="s">
        <v>107</v>
      </c>
      <c r="AT13829" s="13" t="s">
        <v>107</v>
      </c>
      <c r="AU13829" s="13">
        <v>0</v>
      </c>
      <c r="AV13829" s="13" t="s">
        <v>107</v>
      </c>
      <c r="AW13829" s="13" t="s">
        <v>107</v>
      </c>
      <c r="AX13829" s="13" t="s">
        <v>107</v>
      </c>
      <c r="AY13829" s="13" t="s">
        <v>107</v>
      </c>
      <c r="AZ13829" s="13" t="s">
        <v>107</v>
      </c>
      <c r="BA13829" s="13" t="s">
        <v>107</v>
      </c>
      <c r="BB13829" s="13" t="s">
        <v>107</v>
      </c>
      <c r="BC13829" s="13" t="s">
        <v>107</v>
      </c>
      <c r="BD13829" s="12" t="s">
        <v>107</v>
      </c>
      <c r="BE13829" s="12" t="s">
        <v>107</v>
      </c>
      <c r="BF13829" s="12" t="s">
        <v>107</v>
      </c>
      <c r="BG13829" s="12">
        <v>0</v>
      </c>
      <c r="BH13829" s="12" t="s">
        <v>107</v>
      </c>
      <c r="BI13829" s="12" t="s">
        <v>107</v>
      </c>
      <c r="BJ13829" s="12" t="s">
        <v>107</v>
      </c>
      <c r="BK13829" s="12" t="s">
        <v>107</v>
      </c>
      <c r="BL13829" s="12" t="s">
        <v>107</v>
      </c>
      <c r="BM13829" s="12" t="s">
        <v>107</v>
      </c>
      <c r="BN13829" s="12" t="s">
        <v>107</v>
      </c>
      <c r="BO13829" s="12" t="s">
        <v>107</v>
      </c>
      <c r="BP13829" s="12" t="s">
        <v>107</v>
      </c>
      <c r="BQ13829" s="12" t="s">
        <v>107</v>
      </c>
      <c r="BR13829" s="12" t="s">
        <v>107</v>
      </c>
      <c r="BS13829" s="12">
        <v>0</v>
      </c>
      <c r="BT13829" s="12" t="s">
        <v>107</v>
      </c>
      <c r="BU13829" s="12" t="s">
        <v>107</v>
      </c>
      <c r="BV13829" s="12" t="s">
        <v>107</v>
      </c>
      <c r="BW13829" s="12" t="s">
        <v>107</v>
      </c>
      <c r="BX13829" s="12" t="s">
        <v>107</v>
      </c>
      <c r="BY13829" s="12" t="s">
        <v>107</v>
      </c>
      <c r="BZ13829" s="12" t="s">
        <v>107</v>
      </c>
      <c r="CA13829" s="12" t="s">
        <v>107</v>
      </c>
      <c r="CB13829" s="12" t="s">
        <v>107</v>
      </c>
      <c r="CC13829" s="12" t="s">
        <v>107</v>
      </c>
      <c r="CD13829" s="12" t="s">
        <v>107</v>
      </c>
      <c r="CE13829" s="12">
        <v>0</v>
      </c>
      <c r="CF13829" s="12" t="s">
        <v>107</v>
      </c>
      <c r="CG13829" s="12" t="s">
        <v>107</v>
      </c>
      <c r="CH13829" s="12" t="s">
        <v>107</v>
      </c>
      <c r="CI13829" s="12" t="s">
        <v>107</v>
      </c>
      <c r="CJ13829" s="12" t="s">
        <v>107</v>
      </c>
      <c r="CK13829" s="12" t="s">
        <v>107</v>
      </c>
      <c r="CL13829" s="12" t="s">
        <v>107</v>
      </c>
      <c r="CM13829" s="12" t="s">
        <v>107</v>
      </c>
      <c r="CN13829" s="12">
        <v>0</v>
      </c>
      <c r="CO13829" s="12">
        <v>0</v>
      </c>
      <c r="CP13829" s="12">
        <v>0</v>
      </c>
      <c r="CQ13829" s="12">
        <v>0</v>
      </c>
      <c r="CR13829" s="12">
        <v>0</v>
      </c>
      <c r="CS13829" s="10">
        <v>2018</v>
      </c>
    </row>
    <row r="13830" spans="1:97" x14ac:dyDescent="0.3">
      <c r="A13830" s="10">
        <v>99999</v>
      </c>
      <c r="B13830" s="11" t="s">
        <v>106</v>
      </c>
      <c r="C13830" s="10" t="s">
        <v>107</v>
      </c>
      <c r="D13830" s="11" t="s">
        <v>13126</v>
      </c>
      <c r="E13830" s="11" t="s">
        <v>13126</v>
      </c>
      <c r="F13830" s="10">
        <v>99999</v>
      </c>
      <c r="G13830" s="11" t="s">
        <v>284</v>
      </c>
      <c r="H13830" s="11" t="s">
        <v>280</v>
      </c>
      <c r="I13830" s="11" t="s">
        <v>3</v>
      </c>
      <c r="J13830" s="11" t="s">
        <v>3</v>
      </c>
      <c r="K13830" s="10">
        <v>99999</v>
      </c>
      <c r="L13830" s="10">
        <v>1</v>
      </c>
      <c r="M13830" s="11" t="s">
        <v>113</v>
      </c>
      <c r="N13830" s="11" t="s">
        <v>138</v>
      </c>
      <c r="O13830" s="11" t="s">
        <v>131</v>
      </c>
      <c r="P13830" s="11" t="s">
        <v>131</v>
      </c>
      <c r="Q13830" s="11" t="s">
        <v>3</v>
      </c>
      <c r="R13830" s="11" t="s">
        <v>3</v>
      </c>
      <c r="S13830" s="11" t="s">
        <v>132</v>
      </c>
      <c r="T13830" s="12" t="s">
        <v>107</v>
      </c>
      <c r="U13830" s="12">
        <v>134</v>
      </c>
      <c r="V13830" s="12" t="s">
        <v>107</v>
      </c>
      <c r="W13830" s="12" t="s">
        <v>107</v>
      </c>
      <c r="X13830" s="12" t="s">
        <v>107</v>
      </c>
      <c r="Y13830" s="12" t="s">
        <v>107</v>
      </c>
      <c r="Z13830" s="12" t="s">
        <v>107</v>
      </c>
      <c r="AA13830" s="12" t="s">
        <v>107</v>
      </c>
      <c r="AB13830" s="12" t="s">
        <v>107</v>
      </c>
      <c r="AC13830" s="12" t="s">
        <v>107</v>
      </c>
      <c r="AD13830" s="12" t="s">
        <v>107</v>
      </c>
      <c r="AE13830" s="12" t="s">
        <v>107</v>
      </c>
      <c r="AF13830" s="12" t="s">
        <v>107</v>
      </c>
      <c r="AG13830" s="12">
        <v>134</v>
      </c>
      <c r="AH13830" s="12" t="s">
        <v>107</v>
      </c>
      <c r="AI13830" s="12" t="s">
        <v>107</v>
      </c>
      <c r="AJ13830" s="12" t="s">
        <v>107</v>
      </c>
      <c r="AK13830" s="12" t="s">
        <v>107</v>
      </c>
      <c r="AL13830" s="12" t="s">
        <v>107</v>
      </c>
      <c r="AM13830" s="12" t="s">
        <v>107</v>
      </c>
      <c r="AN13830" s="12" t="s">
        <v>107</v>
      </c>
      <c r="AO13830" s="12" t="s">
        <v>107</v>
      </c>
      <c r="AP13830" s="12" t="s">
        <v>107</v>
      </c>
      <c r="AQ13830" s="12" t="s">
        <v>107</v>
      </c>
      <c r="AR13830" s="13" t="s">
        <v>107</v>
      </c>
      <c r="AS13830" s="13">
        <v>5.806</v>
      </c>
      <c r="AT13830" s="13" t="s">
        <v>107</v>
      </c>
      <c r="AU13830" s="13" t="s">
        <v>107</v>
      </c>
      <c r="AV13830" s="13" t="s">
        <v>107</v>
      </c>
      <c r="AW13830" s="13" t="s">
        <v>107</v>
      </c>
      <c r="AX13830" s="13" t="s">
        <v>107</v>
      </c>
      <c r="AY13830" s="13" t="s">
        <v>107</v>
      </c>
      <c r="AZ13830" s="13" t="s">
        <v>107</v>
      </c>
      <c r="BA13830" s="13" t="s">
        <v>107</v>
      </c>
      <c r="BB13830" s="13" t="s">
        <v>107</v>
      </c>
      <c r="BC13830" s="13" t="s">
        <v>107</v>
      </c>
      <c r="BD13830" s="12" t="s">
        <v>107</v>
      </c>
      <c r="BE13830" s="12">
        <v>778</v>
      </c>
      <c r="BF13830" s="12" t="s">
        <v>107</v>
      </c>
      <c r="BG13830" s="12" t="s">
        <v>107</v>
      </c>
      <c r="BH13830" s="12" t="s">
        <v>107</v>
      </c>
      <c r="BI13830" s="12" t="s">
        <v>107</v>
      </c>
      <c r="BJ13830" s="12" t="s">
        <v>107</v>
      </c>
      <c r="BK13830" s="12" t="s">
        <v>107</v>
      </c>
      <c r="BL13830" s="12" t="s">
        <v>107</v>
      </c>
      <c r="BM13830" s="12" t="s">
        <v>107</v>
      </c>
      <c r="BN13830" s="12" t="s">
        <v>107</v>
      </c>
      <c r="BO13830" s="12" t="s">
        <v>107</v>
      </c>
      <c r="BP13830" s="12" t="s">
        <v>107</v>
      </c>
      <c r="BQ13830" s="12">
        <v>778</v>
      </c>
      <c r="BR13830" s="12" t="s">
        <v>107</v>
      </c>
      <c r="BS13830" s="12" t="s">
        <v>107</v>
      </c>
      <c r="BT13830" s="12" t="s">
        <v>107</v>
      </c>
      <c r="BU13830" s="12" t="s">
        <v>107</v>
      </c>
      <c r="BV13830" s="12" t="s">
        <v>107</v>
      </c>
      <c r="BW13830" s="12" t="s">
        <v>107</v>
      </c>
      <c r="BX13830" s="12" t="s">
        <v>107</v>
      </c>
      <c r="BY13830" s="12" t="s">
        <v>107</v>
      </c>
      <c r="BZ13830" s="12" t="s">
        <v>107</v>
      </c>
      <c r="CA13830" s="12" t="s">
        <v>107</v>
      </c>
      <c r="CB13830" s="12" t="s">
        <v>107</v>
      </c>
      <c r="CC13830" s="12">
        <v>49.536000000000001</v>
      </c>
      <c r="CD13830" s="12" t="s">
        <v>107</v>
      </c>
      <c r="CE13830" s="12" t="s">
        <v>107</v>
      </c>
      <c r="CF13830" s="12" t="s">
        <v>107</v>
      </c>
      <c r="CG13830" s="12" t="s">
        <v>107</v>
      </c>
      <c r="CH13830" s="12" t="s">
        <v>107</v>
      </c>
      <c r="CI13830" s="12" t="s">
        <v>107</v>
      </c>
      <c r="CJ13830" s="12" t="s">
        <v>107</v>
      </c>
      <c r="CK13830" s="12" t="s">
        <v>107</v>
      </c>
      <c r="CL13830" s="12" t="s">
        <v>107</v>
      </c>
      <c r="CM13830" s="12" t="s">
        <v>107</v>
      </c>
      <c r="CN13830" s="12">
        <v>134</v>
      </c>
      <c r="CO13830" s="12">
        <v>134</v>
      </c>
      <c r="CP13830" s="12">
        <v>778</v>
      </c>
      <c r="CQ13830" s="12">
        <v>778</v>
      </c>
      <c r="CR13830" s="12">
        <v>49.536000000000001</v>
      </c>
      <c r="CS13830" s="10">
        <v>2018</v>
      </c>
    </row>
    <row r="13831" spans="1:97" x14ac:dyDescent="0.3">
      <c r="A13831" s="10">
        <v>99999</v>
      </c>
      <c r="B13831" s="11" t="s">
        <v>106</v>
      </c>
      <c r="C13831" s="10" t="s">
        <v>107</v>
      </c>
      <c r="D13831" s="11" t="s">
        <v>13126</v>
      </c>
      <c r="E13831" s="11" t="s">
        <v>13126</v>
      </c>
      <c r="F13831" s="10">
        <v>99999</v>
      </c>
      <c r="G13831" s="11" t="s">
        <v>925</v>
      </c>
      <c r="H13831" s="11" t="s">
        <v>340</v>
      </c>
      <c r="I13831" s="11" t="s">
        <v>3</v>
      </c>
      <c r="J13831" s="11" t="s">
        <v>3</v>
      </c>
      <c r="K13831" s="10">
        <v>99999</v>
      </c>
      <c r="L13831" s="10">
        <v>1</v>
      </c>
      <c r="M13831" s="11" t="s">
        <v>113</v>
      </c>
      <c r="N13831" s="11" t="s">
        <v>138</v>
      </c>
      <c r="O13831" s="11" t="s">
        <v>131</v>
      </c>
      <c r="P13831" s="11" t="s">
        <v>131</v>
      </c>
      <c r="Q13831" s="11" t="s">
        <v>3</v>
      </c>
      <c r="R13831" s="11" t="s">
        <v>3</v>
      </c>
      <c r="S13831" s="11" t="s">
        <v>132</v>
      </c>
      <c r="T13831" s="12">
        <v>619</v>
      </c>
      <c r="U13831" s="12">
        <v>41</v>
      </c>
      <c r="V13831" s="12">
        <v>41</v>
      </c>
      <c r="W13831" s="12">
        <v>37</v>
      </c>
      <c r="X13831" s="12">
        <v>60</v>
      </c>
      <c r="Y13831" s="12">
        <v>65</v>
      </c>
      <c r="Z13831" s="12" t="s">
        <v>107</v>
      </c>
      <c r="AA13831" s="12" t="s">
        <v>107</v>
      </c>
      <c r="AB13831" s="12" t="s">
        <v>107</v>
      </c>
      <c r="AC13831" s="12" t="s">
        <v>107</v>
      </c>
      <c r="AD13831" s="12" t="s">
        <v>107</v>
      </c>
      <c r="AE13831" s="12" t="s">
        <v>107</v>
      </c>
      <c r="AF13831" s="12">
        <v>619</v>
      </c>
      <c r="AG13831" s="12">
        <v>41</v>
      </c>
      <c r="AH13831" s="12">
        <v>41</v>
      </c>
      <c r="AI13831" s="12">
        <v>37</v>
      </c>
      <c r="AJ13831" s="12">
        <v>60</v>
      </c>
      <c r="AK13831" s="12">
        <v>65</v>
      </c>
      <c r="AL13831" s="12" t="s">
        <v>107</v>
      </c>
      <c r="AM13831" s="12" t="s">
        <v>107</v>
      </c>
      <c r="AN13831" s="12" t="s">
        <v>107</v>
      </c>
      <c r="AO13831" s="12" t="s">
        <v>107</v>
      </c>
      <c r="AP13831" s="12" t="s">
        <v>107</v>
      </c>
      <c r="AQ13831" s="12" t="s">
        <v>107</v>
      </c>
      <c r="AR13831" s="13">
        <v>5.7489999999999997</v>
      </c>
      <c r="AS13831" s="13">
        <v>5.758</v>
      </c>
      <c r="AT13831" s="13">
        <v>5.7549999999999999</v>
      </c>
      <c r="AU13831" s="13">
        <v>5.7539999999999996</v>
      </c>
      <c r="AV13831" s="13">
        <v>5.7649999999999997</v>
      </c>
      <c r="AW13831" s="13">
        <v>5.758</v>
      </c>
      <c r="AX13831" s="13" t="s">
        <v>107</v>
      </c>
      <c r="AY13831" s="13" t="s">
        <v>107</v>
      </c>
      <c r="AZ13831" s="13" t="s">
        <v>107</v>
      </c>
      <c r="BA13831" s="13" t="s">
        <v>107</v>
      </c>
      <c r="BB13831" s="13" t="s">
        <v>107</v>
      </c>
      <c r="BC13831" s="13" t="s">
        <v>107</v>
      </c>
      <c r="BD13831" s="12">
        <v>3558</v>
      </c>
      <c r="BE13831" s="12">
        <v>236</v>
      </c>
      <c r="BF13831" s="12">
        <v>236</v>
      </c>
      <c r="BG13831" s="12">
        <v>213</v>
      </c>
      <c r="BH13831" s="12">
        <v>345</v>
      </c>
      <c r="BI13831" s="12">
        <v>375</v>
      </c>
      <c r="BJ13831" s="12" t="s">
        <v>107</v>
      </c>
      <c r="BK13831" s="12" t="s">
        <v>107</v>
      </c>
      <c r="BL13831" s="12" t="s">
        <v>107</v>
      </c>
      <c r="BM13831" s="12" t="s">
        <v>107</v>
      </c>
      <c r="BN13831" s="12" t="s">
        <v>107</v>
      </c>
      <c r="BO13831" s="12" t="s">
        <v>107</v>
      </c>
      <c r="BP13831" s="12">
        <v>3558</v>
      </c>
      <c r="BQ13831" s="12">
        <v>236</v>
      </c>
      <c r="BR13831" s="12">
        <v>236</v>
      </c>
      <c r="BS13831" s="12">
        <v>213</v>
      </c>
      <c r="BT13831" s="12">
        <v>345</v>
      </c>
      <c r="BU13831" s="12">
        <v>375</v>
      </c>
      <c r="BV13831" s="12" t="s">
        <v>107</v>
      </c>
      <c r="BW13831" s="12" t="s">
        <v>107</v>
      </c>
      <c r="BX13831" s="12" t="s">
        <v>107</v>
      </c>
      <c r="BY13831" s="12" t="s">
        <v>107</v>
      </c>
      <c r="BZ13831" s="12" t="s">
        <v>107</v>
      </c>
      <c r="CA13831" s="12" t="s">
        <v>107</v>
      </c>
      <c r="CB13831" s="12">
        <v>259.88900000000001</v>
      </c>
      <c r="CC13831" s="12">
        <v>12.534000000000001</v>
      </c>
      <c r="CD13831" s="12">
        <v>13.143000000000001</v>
      </c>
      <c r="CE13831" s="12">
        <v>11.58</v>
      </c>
      <c r="CF13831" s="12">
        <v>21.219000000000001</v>
      </c>
      <c r="CG13831" s="12">
        <v>20.734999999999999</v>
      </c>
      <c r="CH13831" s="12" t="s">
        <v>107</v>
      </c>
      <c r="CI13831" s="12" t="s">
        <v>107</v>
      </c>
      <c r="CJ13831" s="12" t="s">
        <v>107</v>
      </c>
      <c r="CK13831" s="12" t="s">
        <v>107</v>
      </c>
      <c r="CL13831" s="12" t="s">
        <v>107</v>
      </c>
      <c r="CM13831" s="12" t="s">
        <v>107</v>
      </c>
      <c r="CN13831" s="12">
        <v>863</v>
      </c>
      <c r="CO13831" s="12">
        <v>863</v>
      </c>
      <c r="CP13831" s="12">
        <v>4963</v>
      </c>
      <c r="CQ13831" s="12">
        <v>4963</v>
      </c>
      <c r="CR13831" s="12">
        <v>339.1</v>
      </c>
      <c r="CS13831" s="10">
        <v>2018</v>
      </c>
    </row>
    <row r="13832" spans="1:97" x14ac:dyDescent="0.3">
      <c r="A13832" s="10">
        <v>99999</v>
      </c>
      <c r="B13832" s="11" t="s">
        <v>106</v>
      </c>
      <c r="C13832" s="10" t="s">
        <v>107</v>
      </c>
      <c r="D13832" s="11" t="s">
        <v>13126</v>
      </c>
      <c r="E13832" s="11" t="s">
        <v>13126</v>
      </c>
      <c r="F13832" s="10">
        <v>99999</v>
      </c>
      <c r="G13832" s="11" t="s">
        <v>683</v>
      </c>
      <c r="H13832" s="11" t="s">
        <v>280</v>
      </c>
      <c r="I13832" s="11" t="s">
        <v>3</v>
      </c>
      <c r="J13832" s="11" t="s">
        <v>3</v>
      </c>
      <c r="K13832" s="10">
        <v>99999</v>
      </c>
      <c r="L13832" s="10">
        <v>2</v>
      </c>
      <c r="M13832" s="11" t="s">
        <v>161</v>
      </c>
      <c r="N13832" s="11" t="s">
        <v>138</v>
      </c>
      <c r="O13832" s="11" t="s">
        <v>131</v>
      </c>
      <c r="P13832" s="11" t="s">
        <v>131</v>
      </c>
      <c r="Q13832" s="11" t="s">
        <v>3</v>
      </c>
      <c r="R13832" s="11" t="s">
        <v>3</v>
      </c>
      <c r="S13832" s="11" t="s">
        <v>132</v>
      </c>
      <c r="T13832" s="12">
        <v>0</v>
      </c>
      <c r="U13832" s="12">
        <v>367</v>
      </c>
      <c r="V13832" s="12">
        <v>0</v>
      </c>
      <c r="W13832" s="12">
        <v>0</v>
      </c>
      <c r="X13832" s="12">
        <v>0</v>
      </c>
      <c r="Y13832" s="12">
        <v>0</v>
      </c>
      <c r="Z13832" s="12" t="s">
        <v>107</v>
      </c>
      <c r="AA13832" s="12" t="s">
        <v>107</v>
      </c>
      <c r="AB13832" s="12" t="s">
        <v>107</v>
      </c>
      <c r="AC13832" s="12" t="s">
        <v>107</v>
      </c>
      <c r="AD13832" s="12">
        <v>4347</v>
      </c>
      <c r="AE13832" s="12" t="s">
        <v>107</v>
      </c>
      <c r="AF13832" s="12">
        <v>0</v>
      </c>
      <c r="AG13832" s="12">
        <v>367</v>
      </c>
      <c r="AH13832" s="12">
        <v>0</v>
      </c>
      <c r="AI13832" s="12">
        <v>0</v>
      </c>
      <c r="AJ13832" s="12">
        <v>0</v>
      </c>
      <c r="AK13832" s="12">
        <v>0</v>
      </c>
      <c r="AL13832" s="12" t="s">
        <v>107</v>
      </c>
      <c r="AM13832" s="12" t="s">
        <v>107</v>
      </c>
      <c r="AN13832" s="12" t="s">
        <v>107</v>
      </c>
      <c r="AO13832" s="12" t="s">
        <v>107</v>
      </c>
      <c r="AP13832" s="12">
        <v>4347</v>
      </c>
      <c r="AQ13832" s="12" t="s">
        <v>107</v>
      </c>
      <c r="AR13832" s="13">
        <v>0</v>
      </c>
      <c r="AS13832" s="13">
        <v>5.8</v>
      </c>
      <c r="AT13832" s="13">
        <v>0</v>
      </c>
      <c r="AU13832" s="13">
        <v>0</v>
      </c>
      <c r="AV13832" s="13">
        <v>0</v>
      </c>
      <c r="AW13832" s="13">
        <v>0</v>
      </c>
      <c r="AX13832" s="13" t="s">
        <v>107</v>
      </c>
      <c r="AY13832" s="13" t="s">
        <v>107</v>
      </c>
      <c r="AZ13832" s="13" t="s">
        <v>107</v>
      </c>
      <c r="BA13832" s="13" t="s">
        <v>107</v>
      </c>
      <c r="BB13832" s="13">
        <v>5.8360000000000003</v>
      </c>
      <c r="BC13832" s="13" t="s">
        <v>107</v>
      </c>
      <c r="BD13832" s="12">
        <v>0</v>
      </c>
      <c r="BE13832" s="12">
        <v>2129</v>
      </c>
      <c r="BF13832" s="12">
        <v>0</v>
      </c>
      <c r="BG13832" s="12">
        <v>0</v>
      </c>
      <c r="BH13832" s="12">
        <v>0</v>
      </c>
      <c r="BI13832" s="12">
        <v>0</v>
      </c>
      <c r="BJ13832" s="12" t="s">
        <v>107</v>
      </c>
      <c r="BK13832" s="12" t="s">
        <v>107</v>
      </c>
      <c r="BL13832" s="12" t="s">
        <v>107</v>
      </c>
      <c r="BM13832" s="12" t="s">
        <v>107</v>
      </c>
      <c r="BN13832" s="12">
        <v>25369</v>
      </c>
      <c r="BO13832" s="12" t="s">
        <v>107</v>
      </c>
      <c r="BP13832" s="12">
        <v>0</v>
      </c>
      <c r="BQ13832" s="12">
        <v>2129</v>
      </c>
      <c r="BR13832" s="12">
        <v>0</v>
      </c>
      <c r="BS13832" s="12">
        <v>0</v>
      </c>
      <c r="BT13832" s="12">
        <v>0</v>
      </c>
      <c r="BU13832" s="12">
        <v>0</v>
      </c>
      <c r="BV13832" s="12" t="s">
        <v>107</v>
      </c>
      <c r="BW13832" s="12" t="s">
        <v>107</v>
      </c>
      <c r="BX13832" s="12" t="s">
        <v>107</v>
      </c>
      <c r="BY13832" s="12" t="s">
        <v>107</v>
      </c>
      <c r="BZ13832" s="12">
        <v>25369</v>
      </c>
      <c r="CA13832" s="12" t="s">
        <v>107</v>
      </c>
      <c r="CB13832" s="12">
        <v>0</v>
      </c>
      <c r="CC13832" s="12">
        <v>113.148</v>
      </c>
      <c r="CD13832" s="12">
        <v>0</v>
      </c>
      <c r="CE13832" s="12">
        <v>0</v>
      </c>
      <c r="CF13832" s="12">
        <v>0</v>
      </c>
      <c r="CG13832" s="12">
        <v>0</v>
      </c>
      <c r="CH13832" s="12" t="s">
        <v>107</v>
      </c>
      <c r="CI13832" s="12" t="s">
        <v>107</v>
      </c>
      <c r="CJ13832" s="12" t="s">
        <v>107</v>
      </c>
      <c r="CK13832" s="12" t="s">
        <v>107</v>
      </c>
      <c r="CL13832" s="12">
        <v>1632.683</v>
      </c>
      <c r="CM13832" s="12" t="s">
        <v>107</v>
      </c>
      <c r="CN13832" s="12">
        <v>4714</v>
      </c>
      <c r="CO13832" s="12">
        <v>4714</v>
      </c>
      <c r="CP13832" s="12">
        <v>27498</v>
      </c>
      <c r="CQ13832" s="12">
        <v>27498</v>
      </c>
      <c r="CR13832" s="12">
        <v>1745.8309999999999</v>
      </c>
      <c r="CS13832" s="10">
        <v>2018</v>
      </c>
    </row>
    <row r="13833" spans="1:97" x14ac:dyDescent="0.3">
      <c r="A13833" s="10">
        <v>99999</v>
      </c>
      <c r="B13833" s="11" t="s">
        <v>106</v>
      </c>
      <c r="C13833" s="10" t="s">
        <v>107</v>
      </c>
      <c r="D13833" s="11" t="s">
        <v>13126</v>
      </c>
      <c r="E13833" s="11" t="s">
        <v>13126</v>
      </c>
      <c r="F13833" s="10">
        <v>99999</v>
      </c>
      <c r="G13833" s="11" t="s">
        <v>740</v>
      </c>
      <c r="H13833" s="11" t="s">
        <v>155</v>
      </c>
      <c r="I13833" s="11" t="s">
        <v>3</v>
      </c>
      <c r="J13833" s="11" t="s">
        <v>3</v>
      </c>
      <c r="K13833" s="10">
        <v>99999</v>
      </c>
      <c r="L13833" s="10">
        <v>1</v>
      </c>
      <c r="M13833" s="11" t="s">
        <v>113</v>
      </c>
      <c r="N13833" s="11" t="s">
        <v>138</v>
      </c>
      <c r="O13833" s="11" t="s">
        <v>131</v>
      </c>
      <c r="P13833" s="11" t="s">
        <v>131</v>
      </c>
      <c r="Q13833" s="11" t="s">
        <v>3</v>
      </c>
      <c r="R13833" s="11" t="s">
        <v>3</v>
      </c>
      <c r="S13833" s="11" t="s">
        <v>132</v>
      </c>
      <c r="T13833" s="12" t="s">
        <v>107</v>
      </c>
      <c r="U13833" s="12" t="s">
        <v>107</v>
      </c>
      <c r="V13833" s="12" t="s">
        <v>107</v>
      </c>
      <c r="W13833" s="12">
        <v>0</v>
      </c>
      <c r="X13833" s="12" t="s">
        <v>107</v>
      </c>
      <c r="Y13833" s="12" t="s">
        <v>107</v>
      </c>
      <c r="Z13833" s="12" t="s">
        <v>107</v>
      </c>
      <c r="AA13833" s="12" t="s">
        <v>107</v>
      </c>
      <c r="AB13833" s="12" t="s">
        <v>107</v>
      </c>
      <c r="AC13833" s="12" t="s">
        <v>107</v>
      </c>
      <c r="AD13833" s="12" t="s">
        <v>107</v>
      </c>
      <c r="AE13833" s="12" t="s">
        <v>107</v>
      </c>
      <c r="AF13833" s="12" t="s">
        <v>107</v>
      </c>
      <c r="AG13833" s="12" t="s">
        <v>107</v>
      </c>
      <c r="AH13833" s="12" t="s">
        <v>107</v>
      </c>
      <c r="AI13833" s="12">
        <v>0</v>
      </c>
      <c r="AJ13833" s="12" t="s">
        <v>107</v>
      </c>
      <c r="AK13833" s="12" t="s">
        <v>107</v>
      </c>
      <c r="AL13833" s="12" t="s">
        <v>107</v>
      </c>
      <c r="AM13833" s="12" t="s">
        <v>107</v>
      </c>
      <c r="AN13833" s="12" t="s">
        <v>107</v>
      </c>
      <c r="AO13833" s="12" t="s">
        <v>107</v>
      </c>
      <c r="AP13833" s="12" t="s">
        <v>107</v>
      </c>
      <c r="AQ13833" s="12" t="s">
        <v>107</v>
      </c>
      <c r="AR13833" s="13" t="s">
        <v>107</v>
      </c>
      <c r="AS13833" s="13" t="s">
        <v>107</v>
      </c>
      <c r="AT13833" s="13" t="s">
        <v>107</v>
      </c>
      <c r="AU13833" s="13">
        <v>0</v>
      </c>
      <c r="AV13833" s="13" t="s">
        <v>107</v>
      </c>
      <c r="AW13833" s="13" t="s">
        <v>107</v>
      </c>
      <c r="AX13833" s="13" t="s">
        <v>107</v>
      </c>
      <c r="AY13833" s="13" t="s">
        <v>107</v>
      </c>
      <c r="AZ13833" s="13" t="s">
        <v>107</v>
      </c>
      <c r="BA13833" s="13" t="s">
        <v>107</v>
      </c>
      <c r="BB13833" s="13" t="s">
        <v>107</v>
      </c>
      <c r="BC13833" s="13" t="s">
        <v>107</v>
      </c>
      <c r="BD13833" s="12" t="s">
        <v>107</v>
      </c>
      <c r="BE13833" s="12" t="s">
        <v>107</v>
      </c>
      <c r="BF13833" s="12" t="s">
        <v>107</v>
      </c>
      <c r="BG13833" s="12">
        <v>0</v>
      </c>
      <c r="BH13833" s="12" t="s">
        <v>107</v>
      </c>
      <c r="BI13833" s="12" t="s">
        <v>107</v>
      </c>
      <c r="BJ13833" s="12" t="s">
        <v>107</v>
      </c>
      <c r="BK13833" s="12" t="s">
        <v>107</v>
      </c>
      <c r="BL13833" s="12" t="s">
        <v>107</v>
      </c>
      <c r="BM13833" s="12" t="s">
        <v>107</v>
      </c>
      <c r="BN13833" s="12" t="s">
        <v>107</v>
      </c>
      <c r="BO13833" s="12" t="s">
        <v>107</v>
      </c>
      <c r="BP13833" s="12" t="s">
        <v>107</v>
      </c>
      <c r="BQ13833" s="12" t="s">
        <v>107</v>
      </c>
      <c r="BR13833" s="12" t="s">
        <v>107</v>
      </c>
      <c r="BS13833" s="12">
        <v>0</v>
      </c>
      <c r="BT13833" s="12" t="s">
        <v>107</v>
      </c>
      <c r="BU13833" s="12" t="s">
        <v>107</v>
      </c>
      <c r="BV13833" s="12" t="s">
        <v>107</v>
      </c>
      <c r="BW13833" s="12" t="s">
        <v>107</v>
      </c>
      <c r="BX13833" s="12" t="s">
        <v>107</v>
      </c>
      <c r="BY13833" s="12" t="s">
        <v>107</v>
      </c>
      <c r="BZ13833" s="12" t="s">
        <v>107</v>
      </c>
      <c r="CA13833" s="12" t="s">
        <v>107</v>
      </c>
      <c r="CB13833" s="12" t="s">
        <v>107</v>
      </c>
      <c r="CC13833" s="12" t="s">
        <v>107</v>
      </c>
      <c r="CD13833" s="12" t="s">
        <v>107</v>
      </c>
      <c r="CE13833" s="12">
        <v>0</v>
      </c>
      <c r="CF13833" s="12" t="s">
        <v>107</v>
      </c>
      <c r="CG13833" s="12" t="s">
        <v>107</v>
      </c>
      <c r="CH13833" s="12" t="s">
        <v>107</v>
      </c>
      <c r="CI13833" s="12" t="s">
        <v>107</v>
      </c>
      <c r="CJ13833" s="12" t="s">
        <v>107</v>
      </c>
      <c r="CK13833" s="12" t="s">
        <v>107</v>
      </c>
      <c r="CL13833" s="12" t="s">
        <v>107</v>
      </c>
      <c r="CM13833" s="12" t="s">
        <v>107</v>
      </c>
      <c r="CN13833" s="12">
        <v>0</v>
      </c>
      <c r="CO13833" s="12">
        <v>0</v>
      </c>
      <c r="CP13833" s="12">
        <v>0</v>
      </c>
      <c r="CQ13833" s="12">
        <v>0</v>
      </c>
      <c r="CR13833" s="12">
        <v>0</v>
      </c>
      <c r="CS13833" s="10">
        <v>2018</v>
      </c>
    </row>
    <row r="13834" spans="1:97" x14ac:dyDescent="0.3">
      <c r="A13834" s="10">
        <v>99999</v>
      </c>
      <c r="B13834" s="11" t="s">
        <v>128</v>
      </c>
      <c r="C13834" s="10" t="s">
        <v>107</v>
      </c>
      <c r="D13834" s="11" t="s">
        <v>13126</v>
      </c>
      <c r="E13834" s="11" t="s">
        <v>13126</v>
      </c>
      <c r="F13834" s="10">
        <v>99999</v>
      </c>
      <c r="G13834" s="11" t="s">
        <v>2248</v>
      </c>
      <c r="H13834" s="11" t="s">
        <v>623</v>
      </c>
      <c r="I13834" s="11" t="s">
        <v>3</v>
      </c>
      <c r="J13834" s="11" t="s">
        <v>3</v>
      </c>
      <c r="K13834" s="10">
        <v>99999</v>
      </c>
      <c r="L13834" s="10">
        <v>5</v>
      </c>
      <c r="M13834" s="11" t="s">
        <v>1493</v>
      </c>
      <c r="N13834" s="11" t="s">
        <v>138</v>
      </c>
      <c r="O13834" s="11" t="s">
        <v>131</v>
      </c>
      <c r="P13834" s="11" t="s">
        <v>131</v>
      </c>
      <c r="Q13834" s="11" t="s">
        <v>3</v>
      </c>
      <c r="R13834" s="11" t="s">
        <v>3</v>
      </c>
      <c r="S13834" s="11" t="s">
        <v>132</v>
      </c>
      <c r="T13834" s="12" t="s">
        <v>107</v>
      </c>
      <c r="U13834" s="12" t="s">
        <v>107</v>
      </c>
      <c r="V13834" s="12" t="s">
        <v>107</v>
      </c>
      <c r="W13834" s="12" t="s">
        <v>107</v>
      </c>
      <c r="X13834" s="12" t="s">
        <v>107</v>
      </c>
      <c r="Y13834" s="12" t="s">
        <v>107</v>
      </c>
      <c r="Z13834" s="12" t="s">
        <v>107</v>
      </c>
      <c r="AA13834" s="12" t="s">
        <v>107</v>
      </c>
      <c r="AB13834" s="12" t="s">
        <v>107</v>
      </c>
      <c r="AC13834" s="12" t="s">
        <v>107</v>
      </c>
      <c r="AD13834" s="12" t="s">
        <v>107</v>
      </c>
      <c r="AE13834" s="12">
        <v>28</v>
      </c>
      <c r="AF13834" s="12" t="s">
        <v>107</v>
      </c>
      <c r="AG13834" s="12" t="s">
        <v>107</v>
      </c>
      <c r="AH13834" s="12" t="s">
        <v>107</v>
      </c>
      <c r="AI13834" s="12" t="s">
        <v>107</v>
      </c>
      <c r="AJ13834" s="12" t="s">
        <v>107</v>
      </c>
      <c r="AK13834" s="12" t="s">
        <v>107</v>
      </c>
      <c r="AL13834" s="12" t="s">
        <v>107</v>
      </c>
      <c r="AM13834" s="12" t="s">
        <v>107</v>
      </c>
      <c r="AN13834" s="12" t="s">
        <v>107</v>
      </c>
      <c r="AO13834" s="12" t="s">
        <v>107</v>
      </c>
      <c r="AP13834" s="12" t="s">
        <v>107</v>
      </c>
      <c r="AQ13834" s="12">
        <v>6</v>
      </c>
      <c r="AR13834" s="13" t="s">
        <v>107</v>
      </c>
      <c r="AS13834" s="13" t="s">
        <v>107</v>
      </c>
      <c r="AT13834" s="13" t="s">
        <v>107</v>
      </c>
      <c r="AU13834" s="13" t="s">
        <v>107</v>
      </c>
      <c r="AV13834" s="13" t="s">
        <v>107</v>
      </c>
      <c r="AW13834" s="13" t="s">
        <v>107</v>
      </c>
      <c r="AX13834" s="13" t="s">
        <v>107</v>
      </c>
      <c r="AY13834" s="13" t="s">
        <v>107</v>
      </c>
      <c r="AZ13834" s="13" t="s">
        <v>107</v>
      </c>
      <c r="BA13834" s="13" t="s">
        <v>107</v>
      </c>
      <c r="BB13834" s="13" t="s">
        <v>107</v>
      </c>
      <c r="BC13834" s="13">
        <v>5.79</v>
      </c>
      <c r="BD13834" s="12" t="s">
        <v>107</v>
      </c>
      <c r="BE13834" s="12" t="s">
        <v>107</v>
      </c>
      <c r="BF13834" s="12" t="s">
        <v>107</v>
      </c>
      <c r="BG13834" s="12" t="s">
        <v>107</v>
      </c>
      <c r="BH13834" s="12" t="s">
        <v>107</v>
      </c>
      <c r="BI13834" s="12" t="s">
        <v>107</v>
      </c>
      <c r="BJ13834" s="12" t="s">
        <v>107</v>
      </c>
      <c r="BK13834" s="12" t="s">
        <v>107</v>
      </c>
      <c r="BL13834" s="12" t="s">
        <v>107</v>
      </c>
      <c r="BM13834" s="12" t="s">
        <v>107</v>
      </c>
      <c r="BN13834" s="12" t="s">
        <v>107</v>
      </c>
      <c r="BO13834" s="12">
        <v>162</v>
      </c>
      <c r="BP13834" s="12" t="s">
        <v>107</v>
      </c>
      <c r="BQ13834" s="12" t="s">
        <v>107</v>
      </c>
      <c r="BR13834" s="12" t="s">
        <v>107</v>
      </c>
      <c r="BS13834" s="12" t="s">
        <v>107</v>
      </c>
      <c r="BT13834" s="12" t="s">
        <v>107</v>
      </c>
      <c r="BU13834" s="12" t="s">
        <v>107</v>
      </c>
      <c r="BV13834" s="12" t="s">
        <v>107</v>
      </c>
      <c r="BW13834" s="12" t="s">
        <v>107</v>
      </c>
      <c r="BX13834" s="12" t="s">
        <v>107</v>
      </c>
      <c r="BY13834" s="12" t="s">
        <v>107</v>
      </c>
      <c r="BZ13834" s="12" t="s">
        <v>107</v>
      </c>
      <c r="CA13834" s="12">
        <v>36</v>
      </c>
      <c r="CB13834" s="12" t="s">
        <v>107</v>
      </c>
      <c r="CC13834" s="12" t="s">
        <v>107</v>
      </c>
      <c r="CD13834" s="12" t="s">
        <v>107</v>
      </c>
      <c r="CE13834" s="12" t="s">
        <v>107</v>
      </c>
      <c r="CF13834" s="12" t="s">
        <v>107</v>
      </c>
      <c r="CG13834" s="12" t="s">
        <v>107</v>
      </c>
      <c r="CH13834" s="12" t="s">
        <v>107</v>
      </c>
      <c r="CI13834" s="12" t="s">
        <v>107</v>
      </c>
      <c r="CJ13834" s="12" t="s">
        <v>107</v>
      </c>
      <c r="CK13834" s="12" t="s">
        <v>107</v>
      </c>
      <c r="CL13834" s="12" t="s">
        <v>107</v>
      </c>
      <c r="CM13834" s="12">
        <v>8.0619999999999994</v>
      </c>
      <c r="CN13834" s="12">
        <v>28</v>
      </c>
      <c r="CO13834" s="12">
        <v>6</v>
      </c>
      <c r="CP13834" s="12">
        <v>162</v>
      </c>
      <c r="CQ13834" s="12">
        <v>36</v>
      </c>
      <c r="CR13834" s="12">
        <v>8.0619999999999994</v>
      </c>
      <c r="CS13834" s="10">
        <v>2018</v>
      </c>
    </row>
    <row r="13835" spans="1:97" x14ac:dyDescent="0.3">
      <c r="A13835" s="10">
        <v>99999</v>
      </c>
      <c r="B13835" s="11" t="s">
        <v>106</v>
      </c>
      <c r="C13835" s="10" t="s">
        <v>107</v>
      </c>
      <c r="D13835" s="11" t="s">
        <v>13126</v>
      </c>
      <c r="E13835" s="11" t="s">
        <v>13126</v>
      </c>
      <c r="F13835" s="10">
        <v>99999</v>
      </c>
      <c r="G13835" s="11" t="s">
        <v>2302</v>
      </c>
      <c r="H13835" s="11" t="s">
        <v>111</v>
      </c>
      <c r="I13835" s="11" t="s">
        <v>3</v>
      </c>
      <c r="J13835" s="11" t="s">
        <v>3</v>
      </c>
      <c r="K13835" s="10">
        <v>99999</v>
      </c>
      <c r="L13835" s="10">
        <v>1</v>
      </c>
      <c r="M13835" s="11" t="s">
        <v>113</v>
      </c>
      <c r="N13835" s="11" t="s">
        <v>138</v>
      </c>
      <c r="O13835" s="11" t="s">
        <v>131</v>
      </c>
      <c r="P13835" s="11" t="s">
        <v>131</v>
      </c>
      <c r="Q13835" s="11" t="s">
        <v>3</v>
      </c>
      <c r="R13835" s="11" t="s">
        <v>3</v>
      </c>
      <c r="S13835" s="11" t="s">
        <v>132</v>
      </c>
      <c r="T13835" s="12" t="s">
        <v>107</v>
      </c>
      <c r="U13835" s="12" t="s">
        <v>107</v>
      </c>
      <c r="V13835" s="12" t="s">
        <v>107</v>
      </c>
      <c r="W13835" s="12" t="s">
        <v>107</v>
      </c>
      <c r="X13835" s="12">
        <v>243</v>
      </c>
      <c r="Y13835" s="12" t="s">
        <v>107</v>
      </c>
      <c r="Z13835" s="12" t="s">
        <v>107</v>
      </c>
      <c r="AA13835" s="12" t="s">
        <v>107</v>
      </c>
      <c r="AB13835" s="12" t="s">
        <v>107</v>
      </c>
      <c r="AC13835" s="12" t="s">
        <v>107</v>
      </c>
      <c r="AD13835" s="12" t="s">
        <v>107</v>
      </c>
      <c r="AE13835" s="12" t="s">
        <v>107</v>
      </c>
      <c r="AF13835" s="12" t="s">
        <v>107</v>
      </c>
      <c r="AG13835" s="12" t="s">
        <v>107</v>
      </c>
      <c r="AH13835" s="12" t="s">
        <v>107</v>
      </c>
      <c r="AI13835" s="12" t="s">
        <v>107</v>
      </c>
      <c r="AJ13835" s="12">
        <v>243</v>
      </c>
      <c r="AK13835" s="12" t="s">
        <v>107</v>
      </c>
      <c r="AL13835" s="12" t="s">
        <v>107</v>
      </c>
      <c r="AM13835" s="12" t="s">
        <v>107</v>
      </c>
      <c r="AN13835" s="12" t="s">
        <v>107</v>
      </c>
      <c r="AO13835" s="12" t="s">
        <v>107</v>
      </c>
      <c r="AP13835" s="12" t="s">
        <v>107</v>
      </c>
      <c r="AQ13835" s="12" t="s">
        <v>107</v>
      </c>
      <c r="AR13835" s="13" t="s">
        <v>107</v>
      </c>
      <c r="AS13835" s="13" t="s">
        <v>107</v>
      </c>
      <c r="AT13835" s="13" t="s">
        <v>107</v>
      </c>
      <c r="AU13835" s="13" t="s">
        <v>107</v>
      </c>
      <c r="AV13835" s="13">
        <v>5.7060000000000004</v>
      </c>
      <c r="AW13835" s="13" t="s">
        <v>107</v>
      </c>
      <c r="AX13835" s="13" t="s">
        <v>107</v>
      </c>
      <c r="AY13835" s="13" t="s">
        <v>107</v>
      </c>
      <c r="AZ13835" s="13" t="s">
        <v>107</v>
      </c>
      <c r="BA13835" s="13" t="s">
        <v>107</v>
      </c>
      <c r="BB13835" s="13" t="s">
        <v>107</v>
      </c>
      <c r="BC13835" s="13" t="s">
        <v>107</v>
      </c>
      <c r="BD13835" s="12" t="s">
        <v>107</v>
      </c>
      <c r="BE13835" s="12" t="s">
        <v>107</v>
      </c>
      <c r="BF13835" s="12" t="s">
        <v>107</v>
      </c>
      <c r="BG13835" s="12" t="s">
        <v>107</v>
      </c>
      <c r="BH13835" s="12">
        <v>1387</v>
      </c>
      <c r="BI13835" s="12" t="s">
        <v>107</v>
      </c>
      <c r="BJ13835" s="12" t="s">
        <v>107</v>
      </c>
      <c r="BK13835" s="12" t="s">
        <v>107</v>
      </c>
      <c r="BL13835" s="12" t="s">
        <v>107</v>
      </c>
      <c r="BM13835" s="12" t="s">
        <v>107</v>
      </c>
      <c r="BN13835" s="12" t="s">
        <v>107</v>
      </c>
      <c r="BO13835" s="12" t="s">
        <v>107</v>
      </c>
      <c r="BP13835" s="12" t="s">
        <v>107</v>
      </c>
      <c r="BQ13835" s="12" t="s">
        <v>107</v>
      </c>
      <c r="BR13835" s="12" t="s">
        <v>107</v>
      </c>
      <c r="BS13835" s="12" t="s">
        <v>107</v>
      </c>
      <c r="BT13835" s="12">
        <v>1387</v>
      </c>
      <c r="BU13835" s="12" t="s">
        <v>107</v>
      </c>
      <c r="BV13835" s="12" t="s">
        <v>107</v>
      </c>
      <c r="BW13835" s="12" t="s">
        <v>107</v>
      </c>
      <c r="BX13835" s="12" t="s">
        <v>107</v>
      </c>
      <c r="BY13835" s="12" t="s">
        <v>107</v>
      </c>
      <c r="BZ13835" s="12" t="s">
        <v>107</v>
      </c>
      <c r="CA13835" s="12" t="s">
        <v>107</v>
      </c>
      <c r="CB13835" s="12" t="s">
        <v>107</v>
      </c>
      <c r="CC13835" s="12" t="s">
        <v>107</v>
      </c>
      <c r="CD13835" s="12" t="s">
        <v>107</v>
      </c>
      <c r="CE13835" s="12" t="s">
        <v>107</v>
      </c>
      <c r="CF13835" s="12">
        <v>7.66</v>
      </c>
      <c r="CG13835" s="12" t="s">
        <v>107</v>
      </c>
      <c r="CH13835" s="12" t="s">
        <v>107</v>
      </c>
      <c r="CI13835" s="12" t="s">
        <v>107</v>
      </c>
      <c r="CJ13835" s="12" t="s">
        <v>107</v>
      </c>
      <c r="CK13835" s="12" t="s">
        <v>107</v>
      </c>
      <c r="CL13835" s="12" t="s">
        <v>107</v>
      </c>
      <c r="CM13835" s="12" t="s">
        <v>107</v>
      </c>
      <c r="CN13835" s="12">
        <v>243</v>
      </c>
      <c r="CO13835" s="12">
        <v>243</v>
      </c>
      <c r="CP13835" s="12">
        <v>1387</v>
      </c>
      <c r="CQ13835" s="12">
        <v>1387</v>
      </c>
      <c r="CR13835" s="12">
        <v>7.66</v>
      </c>
      <c r="CS13835" s="10">
        <v>2018</v>
      </c>
    </row>
    <row r="13836" spans="1:97" x14ac:dyDescent="0.3">
      <c r="A13836" s="10">
        <v>99999</v>
      </c>
      <c r="B13836" s="11" t="s">
        <v>106</v>
      </c>
      <c r="C13836" s="10" t="s">
        <v>107</v>
      </c>
      <c r="D13836" s="11" t="s">
        <v>13126</v>
      </c>
      <c r="E13836" s="11" t="s">
        <v>13126</v>
      </c>
      <c r="F13836" s="10">
        <v>99999</v>
      </c>
      <c r="G13836" s="11" t="s">
        <v>246</v>
      </c>
      <c r="H13836" s="11" t="s">
        <v>160</v>
      </c>
      <c r="I13836" s="11" t="s">
        <v>3</v>
      </c>
      <c r="J13836" s="11" t="s">
        <v>3</v>
      </c>
      <c r="K13836" s="10">
        <v>99999</v>
      </c>
      <c r="L13836" s="10">
        <v>1</v>
      </c>
      <c r="M13836" s="11" t="s">
        <v>113</v>
      </c>
      <c r="N13836" s="11" t="s">
        <v>138</v>
      </c>
      <c r="O13836" s="11" t="s">
        <v>131</v>
      </c>
      <c r="P13836" s="11" t="s">
        <v>131</v>
      </c>
      <c r="Q13836" s="11" t="s">
        <v>3</v>
      </c>
      <c r="R13836" s="11" t="s">
        <v>3</v>
      </c>
      <c r="S13836" s="11" t="s">
        <v>132</v>
      </c>
      <c r="T13836" s="12" t="s">
        <v>107</v>
      </c>
      <c r="U13836" s="12" t="s">
        <v>107</v>
      </c>
      <c r="V13836" s="12" t="s">
        <v>107</v>
      </c>
      <c r="W13836" s="12" t="s">
        <v>107</v>
      </c>
      <c r="X13836" s="12" t="s">
        <v>107</v>
      </c>
      <c r="Y13836" s="12" t="s">
        <v>107</v>
      </c>
      <c r="Z13836" s="12" t="s">
        <v>107</v>
      </c>
      <c r="AA13836" s="12" t="s">
        <v>107</v>
      </c>
      <c r="AB13836" s="12" t="s">
        <v>107</v>
      </c>
      <c r="AC13836" s="12" t="s">
        <v>107</v>
      </c>
      <c r="AD13836" s="12">
        <v>190</v>
      </c>
      <c r="AE13836" s="12" t="s">
        <v>107</v>
      </c>
      <c r="AF13836" s="12" t="s">
        <v>107</v>
      </c>
      <c r="AG13836" s="12" t="s">
        <v>107</v>
      </c>
      <c r="AH13836" s="12" t="s">
        <v>107</v>
      </c>
      <c r="AI13836" s="12" t="s">
        <v>107</v>
      </c>
      <c r="AJ13836" s="12" t="s">
        <v>107</v>
      </c>
      <c r="AK13836" s="12" t="s">
        <v>107</v>
      </c>
      <c r="AL13836" s="12" t="s">
        <v>107</v>
      </c>
      <c r="AM13836" s="12" t="s">
        <v>107</v>
      </c>
      <c r="AN13836" s="12" t="s">
        <v>107</v>
      </c>
      <c r="AO13836" s="12" t="s">
        <v>107</v>
      </c>
      <c r="AP13836" s="12">
        <v>190</v>
      </c>
      <c r="AQ13836" s="12" t="s">
        <v>107</v>
      </c>
      <c r="AR13836" s="13" t="s">
        <v>107</v>
      </c>
      <c r="AS13836" s="13" t="s">
        <v>107</v>
      </c>
      <c r="AT13836" s="13" t="s">
        <v>107</v>
      </c>
      <c r="AU13836" s="13" t="s">
        <v>107</v>
      </c>
      <c r="AV13836" s="13" t="s">
        <v>107</v>
      </c>
      <c r="AW13836" s="13" t="s">
        <v>107</v>
      </c>
      <c r="AX13836" s="13" t="s">
        <v>107</v>
      </c>
      <c r="AY13836" s="13" t="s">
        <v>107</v>
      </c>
      <c r="AZ13836" s="13" t="s">
        <v>107</v>
      </c>
      <c r="BA13836" s="13" t="s">
        <v>107</v>
      </c>
      <c r="BB13836" s="13">
        <v>5.99</v>
      </c>
      <c r="BC13836" s="13" t="s">
        <v>107</v>
      </c>
      <c r="BD13836" s="12" t="s">
        <v>107</v>
      </c>
      <c r="BE13836" s="12" t="s">
        <v>107</v>
      </c>
      <c r="BF13836" s="12" t="s">
        <v>107</v>
      </c>
      <c r="BG13836" s="12" t="s">
        <v>107</v>
      </c>
      <c r="BH13836" s="12" t="s">
        <v>107</v>
      </c>
      <c r="BI13836" s="12" t="s">
        <v>107</v>
      </c>
      <c r="BJ13836" s="12" t="s">
        <v>107</v>
      </c>
      <c r="BK13836" s="12" t="s">
        <v>107</v>
      </c>
      <c r="BL13836" s="12" t="s">
        <v>107</v>
      </c>
      <c r="BM13836" s="12" t="s">
        <v>107</v>
      </c>
      <c r="BN13836" s="12">
        <v>1138</v>
      </c>
      <c r="BO13836" s="12" t="s">
        <v>107</v>
      </c>
      <c r="BP13836" s="12" t="s">
        <v>107</v>
      </c>
      <c r="BQ13836" s="12" t="s">
        <v>107</v>
      </c>
      <c r="BR13836" s="12" t="s">
        <v>107</v>
      </c>
      <c r="BS13836" s="12" t="s">
        <v>107</v>
      </c>
      <c r="BT13836" s="12" t="s">
        <v>107</v>
      </c>
      <c r="BU13836" s="12" t="s">
        <v>107</v>
      </c>
      <c r="BV13836" s="12" t="s">
        <v>107</v>
      </c>
      <c r="BW13836" s="12" t="s">
        <v>107</v>
      </c>
      <c r="BX13836" s="12" t="s">
        <v>107</v>
      </c>
      <c r="BY13836" s="12" t="s">
        <v>107</v>
      </c>
      <c r="BZ13836" s="12">
        <v>1138</v>
      </c>
      <c r="CA13836" s="12" t="s">
        <v>107</v>
      </c>
      <c r="CB13836" s="12" t="s">
        <v>107</v>
      </c>
      <c r="CC13836" s="12" t="s">
        <v>107</v>
      </c>
      <c r="CD13836" s="12" t="s">
        <v>107</v>
      </c>
      <c r="CE13836" s="12" t="s">
        <v>107</v>
      </c>
      <c r="CF13836" s="12" t="s">
        <v>107</v>
      </c>
      <c r="CG13836" s="12" t="s">
        <v>107</v>
      </c>
      <c r="CH13836" s="12" t="s">
        <v>107</v>
      </c>
      <c r="CI13836" s="12" t="s">
        <v>107</v>
      </c>
      <c r="CJ13836" s="12" t="s">
        <v>107</v>
      </c>
      <c r="CK13836" s="12" t="s">
        <v>107</v>
      </c>
      <c r="CL13836" s="12">
        <v>82.688000000000002</v>
      </c>
      <c r="CM13836" s="12" t="s">
        <v>107</v>
      </c>
      <c r="CN13836" s="12">
        <v>190</v>
      </c>
      <c r="CO13836" s="12">
        <v>190</v>
      </c>
      <c r="CP13836" s="12">
        <v>1138</v>
      </c>
      <c r="CQ13836" s="12">
        <v>1138</v>
      </c>
      <c r="CR13836" s="12">
        <v>82.688000000000002</v>
      </c>
      <c r="CS13836" s="10">
        <v>2018</v>
      </c>
    </row>
    <row r="13837" spans="1:97" x14ac:dyDescent="0.3">
      <c r="A13837" s="10">
        <v>99999</v>
      </c>
      <c r="B13837" s="11" t="s">
        <v>106</v>
      </c>
      <c r="C13837" s="10" t="s">
        <v>107</v>
      </c>
      <c r="D13837" s="11" t="s">
        <v>13126</v>
      </c>
      <c r="E13837" s="11" t="s">
        <v>13126</v>
      </c>
      <c r="F13837" s="10">
        <v>99999</v>
      </c>
      <c r="G13837" s="11" t="s">
        <v>1822</v>
      </c>
      <c r="H13837" s="11" t="s">
        <v>623</v>
      </c>
      <c r="I13837" s="11" t="s">
        <v>3</v>
      </c>
      <c r="J13837" s="11" t="s">
        <v>3</v>
      </c>
      <c r="K13837" s="10">
        <v>99999</v>
      </c>
      <c r="L13837" s="10">
        <v>1</v>
      </c>
      <c r="M13837" s="11" t="s">
        <v>113</v>
      </c>
      <c r="N13837" s="11" t="s">
        <v>138</v>
      </c>
      <c r="O13837" s="11" t="s">
        <v>626</v>
      </c>
      <c r="P13837" s="11" t="s">
        <v>175</v>
      </c>
      <c r="Q13837" s="11" t="s">
        <v>3</v>
      </c>
      <c r="R13837" s="11" t="s">
        <v>3</v>
      </c>
      <c r="S13837" s="11" t="s">
        <v>132</v>
      </c>
      <c r="T13837" s="12" t="s">
        <v>107</v>
      </c>
      <c r="U13837" s="12" t="s">
        <v>107</v>
      </c>
      <c r="V13837" s="12" t="s">
        <v>107</v>
      </c>
      <c r="W13837" s="12" t="s">
        <v>107</v>
      </c>
      <c r="X13837" s="12" t="s">
        <v>107</v>
      </c>
      <c r="Y13837" s="12" t="s">
        <v>107</v>
      </c>
      <c r="Z13837" s="12" t="s">
        <v>107</v>
      </c>
      <c r="AA13837" s="12" t="s">
        <v>107</v>
      </c>
      <c r="AB13837" s="12" t="s">
        <v>107</v>
      </c>
      <c r="AC13837" s="12" t="s">
        <v>107</v>
      </c>
      <c r="AD13837" s="12">
        <v>189</v>
      </c>
      <c r="AE13837" s="12" t="s">
        <v>107</v>
      </c>
      <c r="AF13837" s="12" t="s">
        <v>107</v>
      </c>
      <c r="AG13837" s="12" t="s">
        <v>107</v>
      </c>
      <c r="AH13837" s="12" t="s">
        <v>107</v>
      </c>
      <c r="AI13837" s="12" t="s">
        <v>107</v>
      </c>
      <c r="AJ13837" s="12" t="s">
        <v>107</v>
      </c>
      <c r="AK13837" s="12" t="s">
        <v>107</v>
      </c>
      <c r="AL13837" s="12" t="s">
        <v>107</v>
      </c>
      <c r="AM13837" s="12" t="s">
        <v>107</v>
      </c>
      <c r="AN13837" s="12" t="s">
        <v>107</v>
      </c>
      <c r="AO13837" s="12" t="s">
        <v>107</v>
      </c>
      <c r="AP13837" s="12">
        <v>189</v>
      </c>
      <c r="AQ13837" s="12" t="s">
        <v>107</v>
      </c>
      <c r="AR13837" s="13" t="s">
        <v>107</v>
      </c>
      <c r="AS13837" s="13" t="s">
        <v>107</v>
      </c>
      <c r="AT13837" s="13" t="s">
        <v>107</v>
      </c>
      <c r="AU13837" s="13" t="s">
        <v>107</v>
      </c>
      <c r="AV13837" s="13" t="s">
        <v>107</v>
      </c>
      <c r="AW13837" s="13" t="s">
        <v>107</v>
      </c>
      <c r="AX13837" s="13" t="s">
        <v>107</v>
      </c>
      <c r="AY13837" s="13" t="s">
        <v>107</v>
      </c>
      <c r="AZ13837" s="13" t="s">
        <v>107</v>
      </c>
      <c r="BA13837" s="13" t="s">
        <v>107</v>
      </c>
      <c r="BB13837" s="13">
        <v>5.6159999999999997</v>
      </c>
      <c r="BC13837" s="13" t="s">
        <v>107</v>
      </c>
      <c r="BD13837" s="12" t="s">
        <v>107</v>
      </c>
      <c r="BE13837" s="12" t="s">
        <v>107</v>
      </c>
      <c r="BF13837" s="12" t="s">
        <v>107</v>
      </c>
      <c r="BG13837" s="12" t="s">
        <v>107</v>
      </c>
      <c r="BH13837" s="12" t="s">
        <v>107</v>
      </c>
      <c r="BI13837" s="12" t="s">
        <v>107</v>
      </c>
      <c r="BJ13837" s="12" t="s">
        <v>107</v>
      </c>
      <c r="BK13837" s="12" t="s">
        <v>107</v>
      </c>
      <c r="BL13837" s="12" t="s">
        <v>107</v>
      </c>
      <c r="BM13837" s="12" t="s">
        <v>107</v>
      </c>
      <c r="BN13837" s="12">
        <v>1061</v>
      </c>
      <c r="BO13837" s="12" t="s">
        <v>107</v>
      </c>
      <c r="BP13837" s="12" t="s">
        <v>107</v>
      </c>
      <c r="BQ13837" s="12" t="s">
        <v>107</v>
      </c>
      <c r="BR13837" s="12" t="s">
        <v>107</v>
      </c>
      <c r="BS13837" s="12" t="s">
        <v>107</v>
      </c>
      <c r="BT13837" s="12" t="s">
        <v>107</v>
      </c>
      <c r="BU13837" s="12" t="s">
        <v>107</v>
      </c>
      <c r="BV13837" s="12" t="s">
        <v>107</v>
      </c>
      <c r="BW13837" s="12" t="s">
        <v>107</v>
      </c>
      <c r="BX13837" s="12" t="s">
        <v>107</v>
      </c>
      <c r="BY13837" s="12" t="s">
        <v>107</v>
      </c>
      <c r="BZ13837" s="12">
        <v>1061</v>
      </c>
      <c r="CA13837" s="12" t="s">
        <v>107</v>
      </c>
      <c r="CB13837" s="12" t="s">
        <v>107</v>
      </c>
      <c r="CC13837" s="12" t="s">
        <v>107</v>
      </c>
      <c r="CD13837" s="12" t="s">
        <v>107</v>
      </c>
      <c r="CE13837" s="12" t="s">
        <v>107</v>
      </c>
      <c r="CF13837" s="12" t="s">
        <v>107</v>
      </c>
      <c r="CG13837" s="12" t="s">
        <v>107</v>
      </c>
      <c r="CH13837" s="12" t="s">
        <v>107</v>
      </c>
      <c r="CI13837" s="12" t="s">
        <v>107</v>
      </c>
      <c r="CJ13837" s="12" t="s">
        <v>107</v>
      </c>
      <c r="CK13837" s="12" t="s">
        <v>107</v>
      </c>
      <c r="CL13837" s="12">
        <v>53.19</v>
      </c>
      <c r="CM13837" s="12" t="s">
        <v>107</v>
      </c>
      <c r="CN13837" s="12">
        <v>189</v>
      </c>
      <c r="CO13837" s="12">
        <v>189</v>
      </c>
      <c r="CP13837" s="12">
        <v>1061</v>
      </c>
      <c r="CQ13837" s="12">
        <v>1061</v>
      </c>
      <c r="CR13837" s="12">
        <v>53.19</v>
      </c>
      <c r="CS13837" s="10">
        <v>2018</v>
      </c>
    </row>
    <row r="13838" spans="1:97" x14ac:dyDescent="0.3">
      <c r="A13838" s="10">
        <v>99999</v>
      </c>
      <c r="B13838" s="11" t="s">
        <v>128</v>
      </c>
      <c r="C13838" s="10" t="s">
        <v>107</v>
      </c>
      <c r="D13838" s="11" t="s">
        <v>13126</v>
      </c>
      <c r="E13838" s="11" t="s">
        <v>13126</v>
      </c>
      <c r="F13838" s="10">
        <v>99999</v>
      </c>
      <c r="G13838" s="11" t="s">
        <v>118</v>
      </c>
      <c r="H13838" s="11" t="s">
        <v>160</v>
      </c>
      <c r="I13838" s="11" t="s">
        <v>3</v>
      </c>
      <c r="J13838" s="11" t="s">
        <v>3</v>
      </c>
      <c r="K13838" s="10">
        <v>99999</v>
      </c>
      <c r="L13838" s="10">
        <v>5</v>
      </c>
      <c r="M13838" s="11" t="s">
        <v>1493</v>
      </c>
      <c r="N13838" s="11" t="s">
        <v>138</v>
      </c>
      <c r="O13838" s="11" t="s">
        <v>119</v>
      </c>
      <c r="P13838" s="11" t="s">
        <v>119</v>
      </c>
      <c r="Q13838" s="11" t="s">
        <v>3</v>
      </c>
      <c r="R13838" s="11" t="s">
        <v>3</v>
      </c>
      <c r="S13838" s="11" t="s">
        <v>120</v>
      </c>
      <c r="T13838" s="12">
        <v>793</v>
      </c>
      <c r="U13838" s="12">
        <v>991</v>
      </c>
      <c r="V13838" s="12">
        <v>1064</v>
      </c>
      <c r="W13838" s="12">
        <v>724</v>
      </c>
      <c r="X13838" s="12">
        <v>678</v>
      </c>
      <c r="Y13838" s="12">
        <v>838</v>
      </c>
      <c r="Z13838" s="12">
        <v>1700</v>
      </c>
      <c r="AA13838" s="12">
        <v>1521</v>
      </c>
      <c r="AB13838" s="12">
        <v>799</v>
      </c>
      <c r="AC13838" s="12">
        <v>1109</v>
      </c>
      <c r="AD13838" s="12">
        <v>1172</v>
      </c>
      <c r="AE13838" s="12">
        <v>790</v>
      </c>
      <c r="AF13838" s="12">
        <v>0</v>
      </c>
      <c r="AG13838" s="12">
        <v>69</v>
      </c>
      <c r="AH13838" s="12">
        <v>143</v>
      </c>
      <c r="AI13838" s="12">
        <v>0</v>
      </c>
      <c r="AJ13838" s="12">
        <v>0</v>
      </c>
      <c r="AK13838" s="12">
        <v>0</v>
      </c>
      <c r="AL13838" s="12">
        <v>680</v>
      </c>
      <c r="AM13838" s="12">
        <v>498</v>
      </c>
      <c r="AN13838" s="12">
        <v>0</v>
      </c>
      <c r="AO13838" s="12">
        <v>147</v>
      </c>
      <c r="AP13838" s="12">
        <v>176</v>
      </c>
      <c r="AQ13838" s="12">
        <v>426</v>
      </c>
      <c r="AR13838" s="13">
        <v>1.034</v>
      </c>
      <c r="AS13838" s="13">
        <v>1.0309999999999999</v>
      </c>
      <c r="AT13838" s="13">
        <v>1.0309999999999999</v>
      </c>
      <c r="AU13838" s="13">
        <v>1.0289999999999999</v>
      </c>
      <c r="AV13838" s="13">
        <v>1.0309999999999999</v>
      </c>
      <c r="AW13838" s="13">
        <v>1.0329999999999999</v>
      </c>
      <c r="AX13838" s="13">
        <v>1.0349999999999999</v>
      </c>
      <c r="AY13838" s="13">
        <v>1.034</v>
      </c>
      <c r="AZ13838" s="13">
        <v>1.032</v>
      </c>
      <c r="BA13838" s="13">
        <v>1.0329999999999999</v>
      </c>
      <c r="BB13838" s="13">
        <v>1.0309999999999999</v>
      </c>
      <c r="BC13838" s="13">
        <v>1.0309999999999999</v>
      </c>
      <c r="BD13838" s="12">
        <v>820</v>
      </c>
      <c r="BE13838" s="12">
        <v>1022</v>
      </c>
      <c r="BF13838" s="12">
        <v>1097</v>
      </c>
      <c r="BG13838" s="12">
        <v>745</v>
      </c>
      <c r="BH13838" s="12">
        <v>699</v>
      </c>
      <c r="BI13838" s="12">
        <v>866</v>
      </c>
      <c r="BJ13838" s="12">
        <v>1760</v>
      </c>
      <c r="BK13838" s="12">
        <v>1573</v>
      </c>
      <c r="BL13838" s="12">
        <v>825</v>
      </c>
      <c r="BM13838" s="12">
        <v>1146</v>
      </c>
      <c r="BN13838" s="12">
        <v>1208</v>
      </c>
      <c r="BO13838" s="12">
        <v>814</v>
      </c>
      <c r="BP13838" s="12">
        <v>0</v>
      </c>
      <c r="BQ13838" s="12">
        <v>71</v>
      </c>
      <c r="BR13838" s="12">
        <v>147</v>
      </c>
      <c r="BS13838" s="12">
        <v>0</v>
      </c>
      <c r="BT13838" s="12">
        <v>0</v>
      </c>
      <c r="BU13838" s="12">
        <v>0</v>
      </c>
      <c r="BV13838" s="12">
        <v>704</v>
      </c>
      <c r="BW13838" s="12">
        <v>515</v>
      </c>
      <c r="BX13838" s="12">
        <v>0</v>
      </c>
      <c r="BY13838" s="12">
        <v>152</v>
      </c>
      <c r="BZ13838" s="12">
        <v>181</v>
      </c>
      <c r="CA13838" s="12">
        <v>439</v>
      </c>
      <c r="CB13838" s="12">
        <v>0</v>
      </c>
      <c r="CC13838" s="12">
        <v>9.1219999999999999</v>
      </c>
      <c r="CD13838" s="12">
        <v>18.974</v>
      </c>
      <c r="CE13838" s="12">
        <v>0</v>
      </c>
      <c r="CF13838" s="12">
        <v>0</v>
      </c>
      <c r="CG13838" s="12">
        <v>0</v>
      </c>
      <c r="CH13838" s="12">
        <v>90.977000000000004</v>
      </c>
      <c r="CI13838" s="12">
        <v>66.563999999999993</v>
      </c>
      <c r="CJ13838" s="12">
        <v>0</v>
      </c>
      <c r="CK13838" s="12">
        <v>19.673999999999999</v>
      </c>
      <c r="CL13838" s="12">
        <v>23.331</v>
      </c>
      <c r="CM13838" s="12">
        <v>56.712000000000003</v>
      </c>
      <c r="CN13838" s="12">
        <v>12179</v>
      </c>
      <c r="CO13838" s="12">
        <v>2139</v>
      </c>
      <c r="CP13838" s="12">
        <v>12575</v>
      </c>
      <c r="CQ13838" s="12">
        <v>2209</v>
      </c>
      <c r="CR13838" s="12">
        <v>285.35399999999998</v>
      </c>
      <c r="CS13838" s="10">
        <v>2018</v>
      </c>
    </row>
    <row r="13839" spans="1:97" x14ac:dyDescent="0.3">
      <c r="A13839" s="10">
        <v>99999</v>
      </c>
      <c r="B13839" s="11" t="s">
        <v>106</v>
      </c>
      <c r="C13839" s="10" t="s">
        <v>107</v>
      </c>
      <c r="D13839" s="11" t="s">
        <v>13126</v>
      </c>
      <c r="E13839" s="11" t="s">
        <v>13126</v>
      </c>
      <c r="F13839" s="10">
        <v>99999</v>
      </c>
      <c r="G13839" s="11" t="s">
        <v>559</v>
      </c>
      <c r="H13839" s="11" t="s">
        <v>224</v>
      </c>
      <c r="I13839" s="11" t="s">
        <v>3</v>
      </c>
      <c r="J13839" s="11" t="s">
        <v>3</v>
      </c>
      <c r="K13839" s="10">
        <v>99999</v>
      </c>
      <c r="L13839" s="10">
        <v>1</v>
      </c>
      <c r="M13839" s="11" t="s">
        <v>113</v>
      </c>
      <c r="N13839" s="11" t="s">
        <v>138</v>
      </c>
      <c r="O13839" s="11" t="s">
        <v>119</v>
      </c>
      <c r="P13839" s="11" t="s">
        <v>119</v>
      </c>
      <c r="Q13839" s="11" t="s">
        <v>3</v>
      </c>
      <c r="R13839" s="11" t="s">
        <v>3</v>
      </c>
      <c r="S13839" s="11" t="s">
        <v>120</v>
      </c>
      <c r="T13839" s="12">
        <v>0</v>
      </c>
      <c r="U13839" s="12">
        <v>2509</v>
      </c>
      <c r="V13839" s="12">
        <v>0</v>
      </c>
      <c r="W13839" s="12">
        <v>0</v>
      </c>
      <c r="X13839" s="12">
        <v>38</v>
      </c>
      <c r="Y13839" s="12">
        <v>8684</v>
      </c>
      <c r="Z13839" s="12">
        <v>19176</v>
      </c>
      <c r="AA13839" s="12">
        <v>15098</v>
      </c>
      <c r="AB13839" s="12">
        <v>10074</v>
      </c>
      <c r="AC13839" s="12">
        <v>6990</v>
      </c>
      <c r="AD13839" s="12">
        <v>4551</v>
      </c>
      <c r="AE13839" s="12">
        <v>4291</v>
      </c>
      <c r="AF13839" s="12">
        <v>0</v>
      </c>
      <c r="AG13839" s="12">
        <v>2509</v>
      </c>
      <c r="AH13839" s="12">
        <v>0</v>
      </c>
      <c r="AI13839" s="12">
        <v>0</v>
      </c>
      <c r="AJ13839" s="12">
        <v>38</v>
      </c>
      <c r="AK13839" s="12">
        <v>8684</v>
      </c>
      <c r="AL13839" s="12">
        <v>19176</v>
      </c>
      <c r="AM13839" s="12">
        <v>15098</v>
      </c>
      <c r="AN13839" s="12">
        <v>10074</v>
      </c>
      <c r="AO13839" s="12">
        <v>6990</v>
      </c>
      <c r="AP13839" s="12">
        <v>4551</v>
      </c>
      <c r="AQ13839" s="12">
        <v>4291</v>
      </c>
      <c r="AR13839" s="13">
        <v>0</v>
      </c>
      <c r="AS13839" s="13">
        <v>1.085</v>
      </c>
      <c r="AT13839" s="13">
        <v>0</v>
      </c>
      <c r="AU13839" s="13">
        <v>0</v>
      </c>
      <c r="AV13839" s="13">
        <v>1.093</v>
      </c>
      <c r="AW13839" s="13">
        <v>1.097</v>
      </c>
      <c r="AX13839" s="13">
        <v>1.0960000000000001</v>
      </c>
      <c r="AY13839" s="13">
        <v>1.097</v>
      </c>
      <c r="AZ13839" s="13">
        <v>1.1080000000000001</v>
      </c>
      <c r="BA13839" s="13">
        <v>1.115</v>
      </c>
      <c r="BB13839" s="13">
        <v>1.113</v>
      </c>
      <c r="BC13839" s="13">
        <v>1.1220000000000001</v>
      </c>
      <c r="BD13839" s="12">
        <v>0</v>
      </c>
      <c r="BE13839" s="12">
        <v>2722</v>
      </c>
      <c r="BF13839" s="12">
        <v>0</v>
      </c>
      <c r="BG13839" s="12">
        <v>0</v>
      </c>
      <c r="BH13839" s="12">
        <v>42</v>
      </c>
      <c r="BI13839" s="12">
        <v>9526</v>
      </c>
      <c r="BJ13839" s="12">
        <v>21017</v>
      </c>
      <c r="BK13839" s="12">
        <v>16563</v>
      </c>
      <c r="BL13839" s="12">
        <v>11162</v>
      </c>
      <c r="BM13839" s="12">
        <v>7794</v>
      </c>
      <c r="BN13839" s="12">
        <v>5065</v>
      </c>
      <c r="BO13839" s="12">
        <v>4815</v>
      </c>
      <c r="BP13839" s="12">
        <v>0</v>
      </c>
      <c r="BQ13839" s="12">
        <v>2722</v>
      </c>
      <c r="BR13839" s="12">
        <v>0</v>
      </c>
      <c r="BS13839" s="12">
        <v>0</v>
      </c>
      <c r="BT13839" s="12">
        <v>42</v>
      </c>
      <c r="BU13839" s="12">
        <v>9526</v>
      </c>
      <c r="BV13839" s="12">
        <v>21017</v>
      </c>
      <c r="BW13839" s="12">
        <v>16563</v>
      </c>
      <c r="BX13839" s="12">
        <v>11162</v>
      </c>
      <c r="BY13839" s="12">
        <v>7794</v>
      </c>
      <c r="BZ13839" s="12">
        <v>5065</v>
      </c>
      <c r="CA13839" s="12">
        <v>4815</v>
      </c>
      <c r="CB13839" s="12">
        <v>0</v>
      </c>
      <c r="CC13839" s="12">
        <v>18.303000000000001</v>
      </c>
      <c r="CD13839" s="12">
        <v>0</v>
      </c>
      <c r="CE13839" s="12">
        <v>0</v>
      </c>
      <c r="CF13839" s="12">
        <v>75.814999999999998</v>
      </c>
      <c r="CG13839" s="12">
        <v>1558.4480000000001</v>
      </c>
      <c r="CH13839" s="12">
        <v>2474.6990000000001</v>
      </c>
      <c r="CI13839" s="12">
        <v>2033.8679999999999</v>
      </c>
      <c r="CJ13839" s="12">
        <v>1432.789</v>
      </c>
      <c r="CK13839" s="12">
        <v>1251.7270000000001</v>
      </c>
      <c r="CL13839" s="12">
        <v>793.33199999999999</v>
      </c>
      <c r="CM13839" s="12">
        <v>883.99800000000005</v>
      </c>
      <c r="CN13839" s="12">
        <v>71411</v>
      </c>
      <c r="CO13839" s="12">
        <v>71411</v>
      </c>
      <c r="CP13839" s="12">
        <v>78706</v>
      </c>
      <c r="CQ13839" s="12">
        <v>78706</v>
      </c>
      <c r="CR13839" s="12">
        <v>10522.978999999999</v>
      </c>
      <c r="CS13839" s="10">
        <v>2018</v>
      </c>
    </row>
    <row r="13840" spans="1:97" x14ac:dyDescent="0.3">
      <c r="A13840" s="10">
        <v>99999</v>
      </c>
      <c r="B13840" s="11" t="s">
        <v>128</v>
      </c>
      <c r="C13840" s="10" t="s">
        <v>107</v>
      </c>
      <c r="D13840" s="11" t="s">
        <v>13126</v>
      </c>
      <c r="E13840" s="11" t="s">
        <v>13126</v>
      </c>
      <c r="F13840" s="10">
        <v>99999</v>
      </c>
      <c r="G13840" s="11" t="s">
        <v>8187</v>
      </c>
      <c r="H13840" s="11" t="s">
        <v>280</v>
      </c>
      <c r="I13840" s="11" t="s">
        <v>3</v>
      </c>
      <c r="J13840" s="11" t="s">
        <v>3</v>
      </c>
      <c r="K13840" s="10">
        <v>99999</v>
      </c>
      <c r="L13840" s="10">
        <v>5</v>
      </c>
      <c r="M13840" s="11" t="s">
        <v>1493</v>
      </c>
      <c r="N13840" s="11" t="s">
        <v>138</v>
      </c>
      <c r="O13840" s="11" t="s">
        <v>119</v>
      </c>
      <c r="P13840" s="11" t="s">
        <v>119</v>
      </c>
      <c r="Q13840" s="11" t="s">
        <v>3</v>
      </c>
      <c r="R13840" s="11" t="s">
        <v>3</v>
      </c>
      <c r="S13840" s="11" t="s">
        <v>120</v>
      </c>
      <c r="T13840" s="12" t="s">
        <v>107</v>
      </c>
      <c r="U13840" s="12" t="s">
        <v>107</v>
      </c>
      <c r="V13840" s="12" t="s">
        <v>107</v>
      </c>
      <c r="W13840" s="12">
        <v>56246</v>
      </c>
      <c r="X13840" s="12" t="s">
        <v>107</v>
      </c>
      <c r="Y13840" s="12" t="s">
        <v>107</v>
      </c>
      <c r="Z13840" s="12" t="s">
        <v>107</v>
      </c>
      <c r="AA13840" s="12" t="s">
        <v>107</v>
      </c>
      <c r="AB13840" s="12" t="s">
        <v>107</v>
      </c>
      <c r="AC13840" s="12" t="s">
        <v>107</v>
      </c>
      <c r="AD13840" s="12" t="s">
        <v>107</v>
      </c>
      <c r="AE13840" s="12" t="s">
        <v>107</v>
      </c>
      <c r="AF13840" s="12" t="s">
        <v>107</v>
      </c>
      <c r="AG13840" s="12" t="s">
        <v>107</v>
      </c>
      <c r="AH13840" s="12" t="s">
        <v>107</v>
      </c>
      <c r="AI13840" s="12">
        <v>49953</v>
      </c>
      <c r="AJ13840" s="12" t="s">
        <v>107</v>
      </c>
      <c r="AK13840" s="12" t="s">
        <v>107</v>
      </c>
      <c r="AL13840" s="12" t="s">
        <v>107</v>
      </c>
      <c r="AM13840" s="12" t="s">
        <v>107</v>
      </c>
      <c r="AN13840" s="12" t="s">
        <v>107</v>
      </c>
      <c r="AO13840" s="12" t="s">
        <v>107</v>
      </c>
      <c r="AP13840" s="12" t="s">
        <v>107</v>
      </c>
      <c r="AQ13840" s="12" t="s">
        <v>107</v>
      </c>
      <c r="AR13840" s="13" t="s">
        <v>107</v>
      </c>
      <c r="AS13840" s="13" t="s">
        <v>107</v>
      </c>
      <c r="AT13840" s="13" t="s">
        <v>107</v>
      </c>
      <c r="AU13840" s="13">
        <v>1.032</v>
      </c>
      <c r="AV13840" s="13" t="s">
        <v>107</v>
      </c>
      <c r="AW13840" s="13" t="s">
        <v>107</v>
      </c>
      <c r="AX13840" s="13" t="s">
        <v>107</v>
      </c>
      <c r="AY13840" s="13" t="s">
        <v>107</v>
      </c>
      <c r="AZ13840" s="13" t="s">
        <v>107</v>
      </c>
      <c r="BA13840" s="13" t="s">
        <v>107</v>
      </c>
      <c r="BB13840" s="13" t="s">
        <v>107</v>
      </c>
      <c r="BC13840" s="13" t="s">
        <v>107</v>
      </c>
      <c r="BD13840" s="12" t="s">
        <v>107</v>
      </c>
      <c r="BE13840" s="12" t="s">
        <v>107</v>
      </c>
      <c r="BF13840" s="12" t="s">
        <v>107</v>
      </c>
      <c r="BG13840" s="12">
        <v>58046</v>
      </c>
      <c r="BH13840" s="12" t="s">
        <v>107</v>
      </c>
      <c r="BI13840" s="12" t="s">
        <v>107</v>
      </c>
      <c r="BJ13840" s="12" t="s">
        <v>107</v>
      </c>
      <c r="BK13840" s="12" t="s">
        <v>107</v>
      </c>
      <c r="BL13840" s="12" t="s">
        <v>107</v>
      </c>
      <c r="BM13840" s="12" t="s">
        <v>107</v>
      </c>
      <c r="BN13840" s="12" t="s">
        <v>107</v>
      </c>
      <c r="BO13840" s="12" t="s">
        <v>107</v>
      </c>
      <c r="BP13840" s="12" t="s">
        <v>107</v>
      </c>
      <c r="BQ13840" s="12" t="s">
        <v>107</v>
      </c>
      <c r="BR13840" s="12" t="s">
        <v>107</v>
      </c>
      <c r="BS13840" s="12">
        <v>51552</v>
      </c>
      <c r="BT13840" s="12" t="s">
        <v>107</v>
      </c>
      <c r="BU13840" s="12" t="s">
        <v>107</v>
      </c>
      <c r="BV13840" s="12" t="s">
        <v>107</v>
      </c>
      <c r="BW13840" s="12" t="s">
        <v>107</v>
      </c>
      <c r="BX13840" s="12" t="s">
        <v>107</v>
      </c>
      <c r="BY13840" s="12" t="s">
        <v>107</v>
      </c>
      <c r="BZ13840" s="12" t="s">
        <v>107</v>
      </c>
      <c r="CA13840" s="12" t="s">
        <v>107</v>
      </c>
      <c r="CB13840" s="12" t="s">
        <v>107</v>
      </c>
      <c r="CC13840" s="12" t="s">
        <v>107</v>
      </c>
      <c r="CD13840" s="12" t="s">
        <v>107</v>
      </c>
      <c r="CE13840" s="12">
        <v>4442.0959999999995</v>
      </c>
      <c r="CF13840" s="12" t="s">
        <v>107</v>
      </c>
      <c r="CG13840" s="12" t="s">
        <v>107</v>
      </c>
      <c r="CH13840" s="12" t="s">
        <v>107</v>
      </c>
      <c r="CI13840" s="12" t="s">
        <v>107</v>
      </c>
      <c r="CJ13840" s="12" t="s">
        <v>107</v>
      </c>
      <c r="CK13840" s="12" t="s">
        <v>107</v>
      </c>
      <c r="CL13840" s="12" t="s">
        <v>107</v>
      </c>
      <c r="CM13840" s="12" t="s">
        <v>107</v>
      </c>
      <c r="CN13840" s="12">
        <v>56246</v>
      </c>
      <c r="CO13840" s="12">
        <v>49953</v>
      </c>
      <c r="CP13840" s="12">
        <v>58046</v>
      </c>
      <c r="CQ13840" s="12">
        <v>51552</v>
      </c>
      <c r="CR13840" s="12">
        <v>4442.0959999999995</v>
      </c>
      <c r="CS13840" s="10">
        <v>2018</v>
      </c>
    </row>
    <row r="13841" spans="1:97" x14ac:dyDescent="0.3">
      <c r="A13841" s="10">
        <v>99999</v>
      </c>
      <c r="B13841" s="11" t="s">
        <v>106</v>
      </c>
      <c r="C13841" s="10" t="s">
        <v>107</v>
      </c>
      <c r="D13841" s="11" t="s">
        <v>13126</v>
      </c>
      <c r="E13841" s="11" t="s">
        <v>13126</v>
      </c>
      <c r="F13841" s="10">
        <v>99999</v>
      </c>
      <c r="G13841" s="11" t="s">
        <v>284</v>
      </c>
      <c r="H13841" s="11" t="s">
        <v>280</v>
      </c>
      <c r="I13841" s="11" t="s">
        <v>3</v>
      </c>
      <c r="J13841" s="11" t="s">
        <v>3</v>
      </c>
      <c r="K13841" s="10">
        <v>99999</v>
      </c>
      <c r="L13841" s="10">
        <v>1</v>
      </c>
      <c r="M13841" s="11" t="s">
        <v>113</v>
      </c>
      <c r="N13841" s="11" t="s">
        <v>138</v>
      </c>
      <c r="O13841" s="11" t="s">
        <v>119</v>
      </c>
      <c r="P13841" s="11" t="s">
        <v>119</v>
      </c>
      <c r="Q13841" s="11" t="s">
        <v>3</v>
      </c>
      <c r="R13841" s="11" t="s">
        <v>3</v>
      </c>
      <c r="S13841" s="11" t="s">
        <v>120</v>
      </c>
      <c r="T13841" s="12" t="s">
        <v>107</v>
      </c>
      <c r="U13841" s="12">
        <v>0</v>
      </c>
      <c r="V13841" s="12" t="s">
        <v>107</v>
      </c>
      <c r="W13841" s="12" t="s">
        <v>107</v>
      </c>
      <c r="X13841" s="12" t="s">
        <v>107</v>
      </c>
      <c r="Y13841" s="12" t="s">
        <v>107</v>
      </c>
      <c r="Z13841" s="12" t="s">
        <v>107</v>
      </c>
      <c r="AA13841" s="12" t="s">
        <v>107</v>
      </c>
      <c r="AB13841" s="12" t="s">
        <v>107</v>
      </c>
      <c r="AC13841" s="12" t="s">
        <v>107</v>
      </c>
      <c r="AD13841" s="12" t="s">
        <v>107</v>
      </c>
      <c r="AE13841" s="12" t="s">
        <v>107</v>
      </c>
      <c r="AF13841" s="12" t="s">
        <v>107</v>
      </c>
      <c r="AG13841" s="12">
        <v>0</v>
      </c>
      <c r="AH13841" s="12" t="s">
        <v>107</v>
      </c>
      <c r="AI13841" s="12" t="s">
        <v>107</v>
      </c>
      <c r="AJ13841" s="12" t="s">
        <v>107</v>
      </c>
      <c r="AK13841" s="12" t="s">
        <v>107</v>
      </c>
      <c r="AL13841" s="12" t="s">
        <v>107</v>
      </c>
      <c r="AM13841" s="12" t="s">
        <v>107</v>
      </c>
      <c r="AN13841" s="12" t="s">
        <v>107</v>
      </c>
      <c r="AO13841" s="12" t="s">
        <v>107</v>
      </c>
      <c r="AP13841" s="12" t="s">
        <v>107</v>
      </c>
      <c r="AQ13841" s="12" t="s">
        <v>107</v>
      </c>
      <c r="AR13841" s="13" t="s">
        <v>107</v>
      </c>
      <c r="AS13841" s="13">
        <v>0</v>
      </c>
      <c r="AT13841" s="13" t="s">
        <v>107</v>
      </c>
      <c r="AU13841" s="13" t="s">
        <v>107</v>
      </c>
      <c r="AV13841" s="13" t="s">
        <v>107</v>
      </c>
      <c r="AW13841" s="13" t="s">
        <v>107</v>
      </c>
      <c r="AX13841" s="13" t="s">
        <v>107</v>
      </c>
      <c r="AY13841" s="13" t="s">
        <v>107</v>
      </c>
      <c r="AZ13841" s="13" t="s">
        <v>107</v>
      </c>
      <c r="BA13841" s="13" t="s">
        <v>107</v>
      </c>
      <c r="BB13841" s="13" t="s">
        <v>107</v>
      </c>
      <c r="BC13841" s="13" t="s">
        <v>107</v>
      </c>
      <c r="BD13841" s="12" t="s">
        <v>107</v>
      </c>
      <c r="BE13841" s="12">
        <v>0</v>
      </c>
      <c r="BF13841" s="12" t="s">
        <v>107</v>
      </c>
      <c r="BG13841" s="12" t="s">
        <v>107</v>
      </c>
      <c r="BH13841" s="12" t="s">
        <v>107</v>
      </c>
      <c r="BI13841" s="12" t="s">
        <v>107</v>
      </c>
      <c r="BJ13841" s="12" t="s">
        <v>107</v>
      </c>
      <c r="BK13841" s="12" t="s">
        <v>107</v>
      </c>
      <c r="BL13841" s="12" t="s">
        <v>107</v>
      </c>
      <c r="BM13841" s="12" t="s">
        <v>107</v>
      </c>
      <c r="BN13841" s="12" t="s">
        <v>107</v>
      </c>
      <c r="BO13841" s="12" t="s">
        <v>107</v>
      </c>
      <c r="BP13841" s="12" t="s">
        <v>107</v>
      </c>
      <c r="BQ13841" s="12">
        <v>0</v>
      </c>
      <c r="BR13841" s="12" t="s">
        <v>107</v>
      </c>
      <c r="BS13841" s="12" t="s">
        <v>107</v>
      </c>
      <c r="BT13841" s="12" t="s">
        <v>107</v>
      </c>
      <c r="BU13841" s="12" t="s">
        <v>107</v>
      </c>
      <c r="BV13841" s="12" t="s">
        <v>107</v>
      </c>
      <c r="BW13841" s="12" t="s">
        <v>107</v>
      </c>
      <c r="BX13841" s="12" t="s">
        <v>107</v>
      </c>
      <c r="BY13841" s="12" t="s">
        <v>107</v>
      </c>
      <c r="BZ13841" s="12" t="s">
        <v>107</v>
      </c>
      <c r="CA13841" s="12" t="s">
        <v>107</v>
      </c>
      <c r="CB13841" s="12" t="s">
        <v>107</v>
      </c>
      <c r="CC13841" s="12">
        <v>0</v>
      </c>
      <c r="CD13841" s="12" t="s">
        <v>107</v>
      </c>
      <c r="CE13841" s="12" t="s">
        <v>107</v>
      </c>
      <c r="CF13841" s="12" t="s">
        <v>107</v>
      </c>
      <c r="CG13841" s="12" t="s">
        <v>107</v>
      </c>
      <c r="CH13841" s="12" t="s">
        <v>107</v>
      </c>
      <c r="CI13841" s="12" t="s">
        <v>107</v>
      </c>
      <c r="CJ13841" s="12" t="s">
        <v>107</v>
      </c>
      <c r="CK13841" s="12" t="s">
        <v>107</v>
      </c>
      <c r="CL13841" s="12" t="s">
        <v>107</v>
      </c>
      <c r="CM13841" s="12" t="s">
        <v>107</v>
      </c>
      <c r="CN13841" s="12">
        <v>0</v>
      </c>
      <c r="CO13841" s="12">
        <v>0</v>
      </c>
      <c r="CP13841" s="12">
        <v>0</v>
      </c>
      <c r="CQ13841" s="12">
        <v>0</v>
      </c>
      <c r="CR13841" s="12">
        <v>0</v>
      </c>
      <c r="CS13841" s="10">
        <v>2018</v>
      </c>
    </row>
    <row r="13842" spans="1:97" x14ac:dyDescent="0.3">
      <c r="A13842" s="10">
        <v>99999</v>
      </c>
      <c r="B13842" s="11" t="s">
        <v>106</v>
      </c>
      <c r="C13842" s="10" t="s">
        <v>107</v>
      </c>
      <c r="D13842" s="11" t="s">
        <v>13126</v>
      </c>
      <c r="E13842" s="11" t="s">
        <v>13126</v>
      </c>
      <c r="F13842" s="10">
        <v>99999</v>
      </c>
      <c r="G13842" s="11" t="s">
        <v>257</v>
      </c>
      <c r="H13842" s="11" t="s">
        <v>155</v>
      </c>
      <c r="I13842" s="11" t="s">
        <v>3</v>
      </c>
      <c r="J13842" s="11" t="s">
        <v>3</v>
      </c>
      <c r="K13842" s="10">
        <v>99999</v>
      </c>
      <c r="L13842" s="10">
        <v>1</v>
      </c>
      <c r="M13842" s="11" t="s">
        <v>113</v>
      </c>
      <c r="N13842" s="11" t="s">
        <v>138</v>
      </c>
      <c r="O13842" s="11" t="s">
        <v>119</v>
      </c>
      <c r="P13842" s="11" t="s">
        <v>119</v>
      </c>
      <c r="Q13842" s="11" t="s">
        <v>3</v>
      </c>
      <c r="R13842" s="11" t="s">
        <v>3</v>
      </c>
      <c r="S13842" s="11" t="s">
        <v>120</v>
      </c>
      <c r="T13842" s="12" t="s">
        <v>107</v>
      </c>
      <c r="U13842" s="12" t="s">
        <v>107</v>
      </c>
      <c r="V13842" s="12" t="s">
        <v>107</v>
      </c>
      <c r="W13842" s="12" t="s">
        <v>107</v>
      </c>
      <c r="X13842" s="12" t="s">
        <v>107</v>
      </c>
      <c r="Y13842" s="12" t="s">
        <v>107</v>
      </c>
      <c r="Z13842" s="12" t="s">
        <v>107</v>
      </c>
      <c r="AA13842" s="12" t="s">
        <v>107</v>
      </c>
      <c r="AB13842" s="12" t="s">
        <v>107</v>
      </c>
      <c r="AC13842" s="12" t="s">
        <v>107</v>
      </c>
      <c r="AD13842" s="12">
        <v>268816</v>
      </c>
      <c r="AE13842" s="12" t="s">
        <v>107</v>
      </c>
      <c r="AF13842" s="12" t="s">
        <v>107</v>
      </c>
      <c r="AG13842" s="12" t="s">
        <v>107</v>
      </c>
      <c r="AH13842" s="12" t="s">
        <v>107</v>
      </c>
      <c r="AI13842" s="12" t="s">
        <v>107</v>
      </c>
      <c r="AJ13842" s="12" t="s">
        <v>107</v>
      </c>
      <c r="AK13842" s="12" t="s">
        <v>107</v>
      </c>
      <c r="AL13842" s="12" t="s">
        <v>107</v>
      </c>
      <c r="AM13842" s="12" t="s">
        <v>107</v>
      </c>
      <c r="AN13842" s="12" t="s">
        <v>107</v>
      </c>
      <c r="AO13842" s="12" t="s">
        <v>107</v>
      </c>
      <c r="AP13842" s="12">
        <v>268816</v>
      </c>
      <c r="AQ13842" s="12" t="s">
        <v>107</v>
      </c>
      <c r="AR13842" s="13" t="s">
        <v>107</v>
      </c>
      <c r="AS13842" s="13" t="s">
        <v>107</v>
      </c>
      <c r="AT13842" s="13" t="s">
        <v>107</v>
      </c>
      <c r="AU13842" s="13" t="s">
        <v>107</v>
      </c>
      <c r="AV13842" s="13" t="s">
        <v>107</v>
      </c>
      <c r="AW13842" s="13" t="s">
        <v>107</v>
      </c>
      <c r="AX13842" s="13" t="s">
        <v>107</v>
      </c>
      <c r="AY13842" s="13" t="s">
        <v>107</v>
      </c>
      <c r="AZ13842" s="13" t="s">
        <v>107</v>
      </c>
      <c r="BA13842" s="13" t="s">
        <v>107</v>
      </c>
      <c r="BB13842" s="13">
        <v>1.0269999999999999</v>
      </c>
      <c r="BC13842" s="13" t="s">
        <v>107</v>
      </c>
      <c r="BD13842" s="12" t="s">
        <v>107</v>
      </c>
      <c r="BE13842" s="12" t="s">
        <v>107</v>
      </c>
      <c r="BF13842" s="12" t="s">
        <v>107</v>
      </c>
      <c r="BG13842" s="12" t="s">
        <v>107</v>
      </c>
      <c r="BH13842" s="12" t="s">
        <v>107</v>
      </c>
      <c r="BI13842" s="12" t="s">
        <v>107</v>
      </c>
      <c r="BJ13842" s="12" t="s">
        <v>107</v>
      </c>
      <c r="BK13842" s="12" t="s">
        <v>107</v>
      </c>
      <c r="BL13842" s="12" t="s">
        <v>107</v>
      </c>
      <c r="BM13842" s="12" t="s">
        <v>107</v>
      </c>
      <c r="BN13842" s="12">
        <v>276074</v>
      </c>
      <c r="BO13842" s="12" t="s">
        <v>107</v>
      </c>
      <c r="BP13842" s="12" t="s">
        <v>107</v>
      </c>
      <c r="BQ13842" s="12" t="s">
        <v>107</v>
      </c>
      <c r="BR13842" s="12" t="s">
        <v>107</v>
      </c>
      <c r="BS13842" s="12" t="s">
        <v>107</v>
      </c>
      <c r="BT13842" s="12" t="s">
        <v>107</v>
      </c>
      <c r="BU13842" s="12" t="s">
        <v>107</v>
      </c>
      <c r="BV13842" s="12" t="s">
        <v>107</v>
      </c>
      <c r="BW13842" s="12" t="s">
        <v>107</v>
      </c>
      <c r="BX13842" s="12" t="s">
        <v>107</v>
      </c>
      <c r="BY13842" s="12" t="s">
        <v>107</v>
      </c>
      <c r="BZ13842" s="12">
        <v>276074</v>
      </c>
      <c r="CA13842" s="12" t="s">
        <v>107</v>
      </c>
      <c r="CB13842" s="12" t="s">
        <v>107</v>
      </c>
      <c r="CC13842" s="12" t="s">
        <v>107</v>
      </c>
      <c r="CD13842" s="12" t="s">
        <v>107</v>
      </c>
      <c r="CE13842" s="12" t="s">
        <v>107</v>
      </c>
      <c r="CF13842" s="12" t="s">
        <v>107</v>
      </c>
      <c r="CG13842" s="12" t="s">
        <v>107</v>
      </c>
      <c r="CH13842" s="12" t="s">
        <v>107</v>
      </c>
      <c r="CI13842" s="12" t="s">
        <v>107</v>
      </c>
      <c r="CJ13842" s="12" t="s">
        <v>107</v>
      </c>
      <c r="CK13842" s="12" t="s">
        <v>107</v>
      </c>
      <c r="CL13842" s="12">
        <v>26467.958999999999</v>
      </c>
      <c r="CM13842" s="12" t="s">
        <v>107</v>
      </c>
      <c r="CN13842" s="12">
        <v>268816</v>
      </c>
      <c r="CO13842" s="12">
        <v>268816</v>
      </c>
      <c r="CP13842" s="12">
        <v>276074</v>
      </c>
      <c r="CQ13842" s="12">
        <v>276074</v>
      </c>
      <c r="CR13842" s="12">
        <v>26467.958999999999</v>
      </c>
      <c r="CS13842" s="10">
        <v>2018</v>
      </c>
    </row>
    <row r="13843" spans="1:97" x14ac:dyDescent="0.3">
      <c r="A13843" s="10">
        <v>99999</v>
      </c>
      <c r="B13843" s="11" t="s">
        <v>106</v>
      </c>
      <c r="C13843" s="10" t="s">
        <v>107</v>
      </c>
      <c r="D13843" s="11" t="s">
        <v>13126</v>
      </c>
      <c r="E13843" s="11" t="s">
        <v>13126</v>
      </c>
      <c r="F13843" s="10">
        <v>99999</v>
      </c>
      <c r="G13843" s="11" t="s">
        <v>172</v>
      </c>
      <c r="H13843" s="11" t="s">
        <v>136</v>
      </c>
      <c r="I13843" s="11" t="s">
        <v>3</v>
      </c>
      <c r="J13843" s="11" t="s">
        <v>3</v>
      </c>
      <c r="K13843" s="10">
        <v>99999</v>
      </c>
      <c r="L13843" s="10">
        <v>6</v>
      </c>
      <c r="M13843" s="11" t="s">
        <v>3636</v>
      </c>
      <c r="N13843" s="11" t="s">
        <v>138</v>
      </c>
      <c r="O13843" s="11" t="s">
        <v>119</v>
      </c>
      <c r="P13843" s="11" t="s">
        <v>119</v>
      </c>
      <c r="Q13843" s="11" t="s">
        <v>3</v>
      </c>
      <c r="R13843" s="11" t="s">
        <v>3</v>
      </c>
      <c r="S13843" s="11" t="s">
        <v>120</v>
      </c>
      <c r="T13843" s="12" t="s">
        <v>107</v>
      </c>
      <c r="U13843" s="12" t="s">
        <v>107</v>
      </c>
      <c r="V13843" s="12" t="s">
        <v>107</v>
      </c>
      <c r="W13843" s="12" t="s">
        <v>107</v>
      </c>
      <c r="X13843" s="12" t="s">
        <v>107</v>
      </c>
      <c r="Y13843" s="12" t="s">
        <v>107</v>
      </c>
      <c r="Z13843" s="12" t="s">
        <v>107</v>
      </c>
      <c r="AA13843" s="12" t="s">
        <v>107</v>
      </c>
      <c r="AB13843" s="12" t="s">
        <v>107</v>
      </c>
      <c r="AC13843" s="12">
        <v>112178</v>
      </c>
      <c r="AD13843" s="12">
        <v>112883</v>
      </c>
      <c r="AE13843" s="12" t="s">
        <v>107</v>
      </c>
      <c r="AF13843" s="12" t="s">
        <v>107</v>
      </c>
      <c r="AG13843" s="12" t="s">
        <v>107</v>
      </c>
      <c r="AH13843" s="12" t="s">
        <v>107</v>
      </c>
      <c r="AI13843" s="12" t="s">
        <v>107</v>
      </c>
      <c r="AJ13843" s="12" t="s">
        <v>107</v>
      </c>
      <c r="AK13843" s="12" t="s">
        <v>107</v>
      </c>
      <c r="AL13843" s="12" t="s">
        <v>107</v>
      </c>
      <c r="AM13843" s="12" t="s">
        <v>107</v>
      </c>
      <c r="AN13843" s="12" t="s">
        <v>107</v>
      </c>
      <c r="AO13843" s="12">
        <v>112178</v>
      </c>
      <c r="AP13843" s="12">
        <v>112883</v>
      </c>
      <c r="AQ13843" s="12" t="s">
        <v>107</v>
      </c>
      <c r="AR13843" s="13" t="s">
        <v>107</v>
      </c>
      <c r="AS13843" s="13" t="s">
        <v>107</v>
      </c>
      <c r="AT13843" s="13" t="s">
        <v>107</v>
      </c>
      <c r="AU13843" s="13" t="s">
        <v>107</v>
      </c>
      <c r="AV13843" s="13" t="s">
        <v>107</v>
      </c>
      <c r="AW13843" s="13" t="s">
        <v>107</v>
      </c>
      <c r="AX13843" s="13" t="s">
        <v>107</v>
      </c>
      <c r="AY13843" s="13" t="s">
        <v>107</v>
      </c>
      <c r="AZ13843" s="13" t="s">
        <v>107</v>
      </c>
      <c r="BA13843" s="13">
        <v>1.032</v>
      </c>
      <c r="BB13843" s="13">
        <v>1.0309999999999999</v>
      </c>
      <c r="BC13843" s="13" t="s">
        <v>107</v>
      </c>
      <c r="BD13843" s="12" t="s">
        <v>107</v>
      </c>
      <c r="BE13843" s="12" t="s">
        <v>107</v>
      </c>
      <c r="BF13843" s="12" t="s">
        <v>107</v>
      </c>
      <c r="BG13843" s="12" t="s">
        <v>107</v>
      </c>
      <c r="BH13843" s="12" t="s">
        <v>107</v>
      </c>
      <c r="BI13843" s="12" t="s">
        <v>107</v>
      </c>
      <c r="BJ13843" s="12" t="s">
        <v>107</v>
      </c>
      <c r="BK13843" s="12" t="s">
        <v>107</v>
      </c>
      <c r="BL13843" s="12" t="s">
        <v>107</v>
      </c>
      <c r="BM13843" s="12">
        <v>115768</v>
      </c>
      <c r="BN13843" s="12">
        <v>116382</v>
      </c>
      <c r="BO13843" s="12" t="s">
        <v>107</v>
      </c>
      <c r="BP13843" s="12" t="s">
        <v>107</v>
      </c>
      <c r="BQ13843" s="12" t="s">
        <v>107</v>
      </c>
      <c r="BR13843" s="12" t="s">
        <v>107</v>
      </c>
      <c r="BS13843" s="12" t="s">
        <v>107</v>
      </c>
      <c r="BT13843" s="12" t="s">
        <v>107</v>
      </c>
      <c r="BU13843" s="12" t="s">
        <v>107</v>
      </c>
      <c r="BV13843" s="12" t="s">
        <v>107</v>
      </c>
      <c r="BW13843" s="12" t="s">
        <v>107</v>
      </c>
      <c r="BX13843" s="12" t="s">
        <v>107</v>
      </c>
      <c r="BY13843" s="12">
        <v>115768</v>
      </c>
      <c r="BZ13843" s="12">
        <v>116382</v>
      </c>
      <c r="CA13843" s="12" t="s">
        <v>107</v>
      </c>
      <c r="CB13843" s="12" t="s">
        <v>107</v>
      </c>
      <c r="CC13843" s="12" t="s">
        <v>107</v>
      </c>
      <c r="CD13843" s="12" t="s">
        <v>107</v>
      </c>
      <c r="CE13843" s="12" t="s">
        <v>107</v>
      </c>
      <c r="CF13843" s="12" t="s">
        <v>107</v>
      </c>
      <c r="CG13843" s="12" t="s">
        <v>107</v>
      </c>
      <c r="CH13843" s="12" t="s">
        <v>107</v>
      </c>
      <c r="CI13843" s="12" t="s">
        <v>107</v>
      </c>
      <c r="CJ13843" s="12" t="s">
        <v>107</v>
      </c>
      <c r="CK13843" s="12">
        <v>9532.0329999999994</v>
      </c>
      <c r="CL13843" s="12">
        <v>9532.4359999999997</v>
      </c>
      <c r="CM13843" s="12" t="s">
        <v>107</v>
      </c>
      <c r="CN13843" s="12">
        <v>225061</v>
      </c>
      <c r="CO13843" s="12">
        <v>225061</v>
      </c>
      <c r="CP13843" s="12">
        <v>232150</v>
      </c>
      <c r="CQ13843" s="12">
        <v>232150</v>
      </c>
      <c r="CR13843" s="12">
        <v>19064.469000000001</v>
      </c>
      <c r="CS13843" s="10">
        <v>2018</v>
      </c>
    </row>
    <row r="13844" spans="1:97" x14ac:dyDescent="0.3">
      <c r="A13844" s="10">
        <v>99999</v>
      </c>
      <c r="B13844" s="11" t="s">
        <v>128</v>
      </c>
      <c r="C13844" s="10" t="s">
        <v>107</v>
      </c>
      <c r="D13844" s="11" t="s">
        <v>13126</v>
      </c>
      <c r="E13844" s="11" t="s">
        <v>13126</v>
      </c>
      <c r="F13844" s="10">
        <v>99999</v>
      </c>
      <c r="G13844" s="11" t="s">
        <v>636</v>
      </c>
      <c r="H13844" s="11" t="s">
        <v>623</v>
      </c>
      <c r="I13844" s="11" t="s">
        <v>3</v>
      </c>
      <c r="J13844" s="11" t="s">
        <v>3</v>
      </c>
      <c r="K13844" s="10">
        <v>99999</v>
      </c>
      <c r="L13844" s="10">
        <v>5</v>
      </c>
      <c r="M13844" s="11" t="s">
        <v>1493</v>
      </c>
      <c r="N13844" s="11" t="s">
        <v>138</v>
      </c>
      <c r="O13844" s="11" t="s">
        <v>119</v>
      </c>
      <c r="P13844" s="11" t="s">
        <v>119</v>
      </c>
      <c r="Q13844" s="11" t="s">
        <v>3</v>
      </c>
      <c r="R13844" s="11" t="s">
        <v>3</v>
      </c>
      <c r="S13844" s="11" t="s">
        <v>120</v>
      </c>
      <c r="T13844" s="12">
        <v>0</v>
      </c>
      <c r="U13844" s="12">
        <v>0</v>
      </c>
      <c r="V13844" s="12">
        <v>0</v>
      </c>
      <c r="W13844" s="12">
        <v>0</v>
      </c>
      <c r="X13844" s="12">
        <v>0</v>
      </c>
      <c r="Y13844" s="12">
        <v>0</v>
      </c>
      <c r="Z13844" s="12">
        <v>0</v>
      </c>
      <c r="AA13844" s="12">
        <v>0</v>
      </c>
      <c r="AB13844" s="12">
        <v>0</v>
      </c>
      <c r="AC13844" s="12">
        <v>0</v>
      </c>
      <c r="AD13844" s="12">
        <v>0</v>
      </c>
      <c r="AE13844" s="12">
        <v>0</v>
      </c>
      <c r="AF13844" s="12">
        <v>0</v>
      </c>
      <c r="AG13844" s="12">
        <v>0</v>
      </c>
      <c r="AH13844" s="12">
        <v>0</v>
      </c>
      <c r="AI13844" s="12">
        <v>0</v>
      </c>
      <c r="AJ13844" s="12">
        <v>0</v>
      </c>
      <c r="AK13844" s="12">
        <v>0</v>
      </c>
      <c r="AL13844" s="12">
        <v>0</v>
      </c>
      <c r="AM13844" s="12">
        <v>0</v>
      </c>
      <c r="AN13844" s="12">
        <v>0</v>
      </c>
      <c r="AO13844" s="12">
        <v>0</v>
      </c>
      <c r="AP13844" s="12">
        <v>0</v>
      </c>
      <c r="AQ13844" s="12">
        <v>0</v>
      </c>
      <c r="AR13844" s="13">
        <v>0</v>
      </c>
      <c r="AS13844" s="13">
        <v>0</v>
      </c>
      <c r="AT13844" s="13">
        <v>0</v>
      </c>
      <c r="AU13844" s="13">
        <v>0</v>
      </c>
      <c r="AV13844" s="13">
        <v>0</v>
      </c>
      <c r="AW13844" s="13">
        <v>0</v>
      </c>
      <c r="AX13844" s="13">
        <v>0</v>
      </c>
      <c r="AY13844" s="13">
        <v>0</v>
      </c>
      <c r="AZ13844" s="13">
        <v>0</v>
      </c>
      <c r="BA13844" s="13">
        <v>0</v>
      </c>
      <c r="BB13844" s="13">
        <v>0</v>
      </c>
      <c r="BC13844" s="13">
        <v>0</v>
      </c>
      <c r="BD13844" s="12">
        <v>0</v>
      </c>
      <c r="BE13844" s="12">
        <v>0</v>
      </c>
      <c r="BF13844" s="12">
        <v>0</v>
      </c>
      <c r="BG13844" s="12">
        <v>0</v>
      </c>
      <c r="BH13844" s="12">
        <v>0</v>
      </c>
      <c r="BI13844" s="12">
        <v>0</v>
      </c>
      <c r="BJ13844" s="12">
        <v>0</v>
      </c>
      <c r="BK13844" s="12">
        <v>0</v>
      </c>
      <c r="BL13844" s="12">
        <v>0</v>
      </c>
      <c r="BM13844" s="12">
        <v>0</v>
      </c>
      <c r="BN13844" s="12">
        <v>0</v>
      </c>
      <c r="BO13844" s="12">
        <v>0</v>
      </c>
      <c r="BP13844" s="12">
        <v>0</v>
      </c>
      <c r="BQ13844" s="12">
        <v>0</v>
      </c>
      <c r="BR13844" s="12">
        <v>0</v>
      </c>
      <c r="BS13844" s="12">
        <v>0</v>
      </c>
      <c r="BT13844" s="12">
        <v>0</v>
      </c>
      <c r="BU13844" s="12">
        <v>0</v>
      </c>
      <c r="BV13844" s="12">
        <v>0</v>
      </c>
      <c r="BW13844" s="12">
        <v>0</v>
      </c>
      <c r="BX13844" s="12">
        <v>0</v>
      </c>
      <c r="BY13844" s="12">
        <v>0</v>
      </c>
      <c r="BZ13844" s="12">
        <v>0</v>
      </c>
      <c r="CA13844" s="12">
        <v>0</v>
      </c>
      <c r="CB13844" s="12">
        <v>0</v>
      </c>
      <c r="CC13844" s="12">
        <v>0</v>
      </c>
      <c r="CD13844" s="12">
        <v>0</v>
      </c>
      <c r="CE13844" s="12">
        <v>0</v>
      </c>
      <c r="CF13844" s="12">
        <v>0</v>
      </c>
      <c r="CG13844" s="12">
        <v>0</v>
      </c>
      <c r="CH13844" s="12">
        <v>0</v>
      </c>
      <c r="CI13844" s="12">
        <v>0</v>
      </c>
      <c r="CJ13844" s="12">
        <v>0</v>
      </c>
      <c r="CK13844" s="12">
        <v>0</v>
      </c>
      <c r="CL13844" s="12">
        <v>0</v>
      </c>
      <c r="CM13844" s="12">
        <v>0</v>
      </c>
      <c r="CN13844" s="12">
        <v>0</v>
      </c>
      <c r="CO13844" s="12">
        <v>0</v>
      </c>
      <c r="CP13844" s="12">
        <v>0</v>
      </c>
      <c r="CQ13844" s="12">
        <v>0</v>
      </c>
      <c r="CR13844" s="12">
        <v>0</v>
      </c>
      <c r="CS13844" s="10">
        <v>2018</v>
      </c>
    </row>
    <row r="13845" spans="1:97" x14ac:dyDescent="0.3">
      <c r="A13845" s="10">
        <v>99999</v>
      </c>
      <c r="B13845" s="11" t="s">
        <v>106</v>
      </c>
      <c r="C13845" s="10" t="s">
        <v>107</v>
      </c>
      <c r="D13845" s="11" t="s">
        <v>13126</v>
      </c>
      <c r="E13845" s="11" t="s">
        <v>13126</v>
      </c>
      <c r="F13845" s="10">
        <v>99999</v>
      </c>
      <c r="G13845" s="11" t="s">
        <v>683</v>
      </c>
      <c r="H13845" s="11" t="s">
        <v>280</v>
      </c>
      <c r="I13845" s="11" t="s">
        <v>3</v>
      </c>
      <c r="J13845" s="11" t="s">
        <v>3</v>
      </c>
      <c r="K13845" s="10">
        <v>99999</v>
      </c>
      <c r="L13845" s="10">
        <v>2</v>
      </c>
      <c r="M13845" s="11" t="s">
        <v>161</v>
      </c>
      <c r="N13845" s="11" t="s">
        <v>138</v>
      </c>
      <c r="O13845" s="11" t="s">
        <v>119</v>
      </c>
      <c r="P13845" s="11" t="s">
        <v>119</v>
      </c>
      <c r="Q13845" s="11" t="s">
        <v>3</v>
      </c>
      <c r="R13845" s="11" t="s">
        <v>3</v>
      </c>
      <c r="S13845" s="11" t="s">
        <v>120</v>
      </c>
      <c r="T13845" s="12">
        <v>0</v>
      </c>
      <c r="U13845" s="12">
        <v>93901</v>
      </c>
      <c r="V13845" s="12">
        <v>0</v>
      </c>
      <c r="W13845" s="12">
        <v>0</v>
      </c>
      <c r="X13845" s="12">
        <v>0</v>
      </c>
      <c r="Y13845" s="12">
        <v>0</v>
      </c>
      <c r="Z13845" s="12" t="s">
        <v>107</v>
      </c>
      <c r="AA13845" s="12" t="s">
        <v>107</v>
      </c>
      <c r="AB13845" s="12" t="s">
        <v>107</v>
      </c>
      <c r="AC13845" s="12" t="s">
        <v>107</v>
      </c>
      <c r="AD13845" s="12">
        <v>157402</v>
      </c>
      <c r="AE13845" s="12" t="s">
        <v>107</v>
      </c>
      <c r="AF13845" s="12">
        <v>0</v>
      </c>
      <c r="AG13845" s="12">
        <v>93901</v>
      </c>
      <c r="AH13845" s="12">
        <v>0</v>
      </c>
      <c r="AI13845" s="12">
        <v>0</v>
      </c>
      <c r="AJ13845" s="12">
        <v>0</v>
      </c>
      <c r="AK13845" s="12">
        <v>0</v>
      </c>
      <c r="AL13845" s="12" t="s">
        <v>107</v>
      </c>
      <c r="AM13845" s="12" t="s">
        <v>107</v>
      </c>
      <c r="AN13845" s="12" t="s">
        <v>107</v>
      </c>
      <c r="AO13845" s="12" t="s">
        <v>107</v>
      </c>
      <c r="AP13845" s="12">
        <v>157402</v>
      </c>
      <c r="AQ13845" s="12" t="s">
        <v>107</v>
      </c>
      <c r="AR13845" s="13">
        <v>0</v>
      </c>
      <c r="AS13845" s="13">
        <v>1.0229999999999999</v>
      </c>
      <c r="AT13845" s="13">
        <v>0</v>
      </c>
      <c r="AU13845" s="13">
        <v>0</v>
      </c>
      <c r="AV13845" s="13">
        <v>0</v>
      </c>
      <c r="AW13845" s="13">
        <v>0</v>
      </c>
      <c r="AX13845" s="13" t="s">
        <v>107</v>
      </c>
      <c r="AY13845" s="13" t="s">
        <v>107</v>
      </c>
      <c r="AZ13845" s="13" t="s">
        <v>107</v>
      </c>
      <c r="BA13845" s="13" t="s">
        <v>107</v>
      </c>
      <c r="BB13845" s="13">
        <v>1.0369999999999999</v>
      </c>
      <c r="BC13845" s="13" t="s">
        <v>107</v>
      </c>
      <c r="BD13845" s="12">
        <v>0</v>
      </c>
      <c r="BE13845" s="12">
        <v>96061</v>
      </c>
      <c r="BF13845" s="12">
        <v>0</v>
      </c>
      <c r="BG13845" s="12">
        <v>0</v>
      </c>
      <c r="BH13845" s="12">
        <v>0</v>
      </c>
      <c r="BI13845" s="12">
        <v>0</v>
      </c>
      <c r="BJ13845" s="12" t="s">
        <v>107</v>
      </c>
      <c r="BK13845" s="12" t="s">
        <v>107</v>
      </c>
      <c r="BL13845" s="12" t="s">
        <v>107</v>
      </c>
      <c r="BM13845" s="12" t="s">
        <v>107</v>
      </c>
      <c r="BN13845" s="12">
        <v>163226</v>
      </c>
      <c r="BO13845" s="12" t="s">
        <v>107</v>
      </c>
      <c r="BP13845" s="12">
        <v>0</v>
      </c>
      <c r="BQ13845" s="12">
        <v>96061</v>
      </c>
      <c r="BR13845" s="12">
        <v>0</v>
      </c>
      <c r="BS13845" s="12">
        <v>0</v>
      </c>
      <c r="BT13845" s="12">
        <v>0</v>
      </c>
      <c r="BU13845" s="12">
        <v>0</v>
      </c>
      <c r="BV13845" s="12" t="s">
        <v>107</v>
      </c>
      <c r="BW13845" s="12" t="s">
        <v>107</v>
      </c>
      <c r="BX13845" s="12" t="s">
        <v>107</v>
      </c>
      <c r="BY13845" s="12" t="s">
        <v>107</v>
      </c>
      <c r="BZ13845" s="12">
        <v>163226</v>
      </c>
      <c r="CA13845" s="12" t="s">
        <v>107</v>
      </c>
      <c r="CB13845" s="12">
        <v>0</v>
      </c>
      <c r="CC13845" s="12">
        <v>3793.9259999999999</v>
      </c>
      <c r="CD13845" s="12">
        <v>0</v>
      </c>
      <c r="CE13845" s="12">
        <v>0</v>
      </c>
      <c r="CF13845" s="12">
        <v>0</v>
      </c>
      <c r="CG13845" s="12">
        <v>0</v>
      </c>
      <c r="CH13845" s="12" t="s">
        <v>107</v>
      </c>
      <c r="CI13845" s="12" t="s">
        <v>107</v>
      </c>
      <c r="CJ13845" s="12" t="s">
        <v>107</v>
      </c>
      <c r="CK13845" s="12" t="s">
        <v>107</v>
      </c>
      <c r="CL13845" s="12">
        <v>16123.057000000001</v>
      </c>
      <c r="CM13845" s="12" t="s">
        <v>107</v>
      </c>
      <c r="CN13845" s="12">
        <v>251303</v>
      </c>
      <c r="CO13845" s="12">
        <v>251303</v>
      </c>
      <c r="CP13845" s="12">
        <v>259287</v>
      </c>
      <c r="CQ13845" s="12">
        <v>259287</v>
      </c>
      <c r="CR13845" s="12">
        <v>19916.983</v>
      </c>
      <c r="CS13845" s="10">
        <v>2018</v>
      </c>
    </row>
    <row r="13846" spans="1:97" x14ac:dyDescent="0.3">
      <c r="A13846" s="10">
        <v>99999</v>
      </c>
      <c r="B13846" s="11" t="s">
        <v>106</v>
      </c>
      <c r="C13846" s="10" t="s">
        <v>107</v>
      </c>
      <c r="D13846" s="11" t="s">
        <v>13126</v>
      </c>
      <c r="E13846" s="11" t="s">
        <v>13126</v>
      </c>
      <c r="F13846" s="10">
        <v>99999</v>
      </c>
      <c r="G13846" s="11" t="s">
        <v>740</v>
      </c>
      <c r="H13846" s="11" t="s">
        <v>155</v>
      </c>
      <c r="I13846" s="11" t="s">
        <v>3</v>
      </c>
      <c r="J13846" s="11" t="s">
        <v>3</v>
      </c>
      <c r="K13846" s="10">
        <v>99999</v>
      </c>
      <c r="L13846" s="10">
        <v>1</v>
      </c>
      <c r="M13846" s="11" t="s">
        <v>113</v>
      </c>
      <c r="N13846" s="11" t="s">
        <v>138</v>
      </c>
      <c r="O13846" s="11" t="s">
        <v>119</v>
      </c>
      <c r="P13846" s="11" t="s">
        <v>119</v>
      </c>
      <c r="Q13846" s="11" t="s">
        <v>3</v>
      </c>
      <c r="R13846" s="11" t="s">
        <v>3</v>
      </c>
      <c r="S13846" s="11" t="s">
        <v>120</v>
      </c>
      <c r="T13846" s="12" t="s">
        <v>107</v>
      </c>
      <c r="U13846" s="12" t="s">
        <v>107</v>
      </c>
      <c r="V13846" s="12" t="s">
        <v>107</v>
      </c>
      <c r="W13846" s="12">
        <v>43423</v>
      </c>
      <c r="X13846" s="12" t="s">
        <v>107</v>
      </c>
      <c r="Y13846" s="12" t="s">
        <v>107</v>
      </c>
      <c r="Z13846" s="12" t="s">
        <v>107</v>
      </c>
      <c r="AA13846" s="12" t="s">
        <v>107</v>
      </c>
      <c r="AB13846" s="12" t="s">
        <v>107</v>
      </c>
      <c r="AC13846" s="12" t="s">
        <v>107</v>
      </c>
      <c r="AD13846" s="12" t="s">
        <v>107</v>
      </c>
      <c r="AE13846" s="12" t="s">
        <v>107</v>
      </c>
      <c r="AF13846" s="12" t="s">
        <v>107</v>
      </c>
      <c r="AG13846" s="12" t="s">
        <v>107</v>
      </c>
      <c r="AH13846" s="12" t="s">
        <v>107</v>
      </c>
      <c r="AI13846" s="12">
        <v>43423</v>
      </c>
      <c r="AJ13846" s="12" t="s">
        <v>107</v>
      </c>
      <c r="AK13846" s="12" t="s">
        <v>107</v>
      </c>
      <c r="AL13846" s="12" t="s">
        <v>107</v>
      </c>
      <c r="AM13846" s="12" t="s">
        <v>107</v>
      </c>
      <c r="AN13846" s="12" t="s">
        <v>107</v>
      </c>
      <c r="AO13846" s="12" t="s">
        <v>107</v>
      </c>
      <c r="AP13846" s="12" t="s">
        <v>107</v>
      </c>
      <c r="AQ13846" s="12" t="s">
        <v>107</v>
      </c>
      <c r="AR13846" s="13" t="s">
        <v>107</v>
      </c>
      <c r="AS13846" s="13" t="s">
        <v>107</v>
      </c>
      <c r="AT13846" s="13" t="s">
        <v>107</v>
      </c>
      <c r="AU13846" s="13">
        <v>1.02</v>
      </c>
      <c r="AV13846" s="13" t="s">
        <v>107</v>
      </c>
      <c r="AW13846" s="13" t="s">
        <v>107</v>
      </c>
      <c r="AX13846" s="13" t="s">
        <v>107</v>
      </c>
      <c r="AY13846" s="13" t="s">
        <v>107</v>
      </c>
      <c r="AZ13846" s="13" t="s">
        <v>107</v>
      </c>
      <c r="BA13846" s="13" t="s">
        <v>107</v>
      </c>
      <c r="BB13846" s="13" t="s">
        <v>107</v>
      </c>
      <c r="BC13846" s="13" t="s">
        <v>107</v>
      </c>
      <c r="BD13846" s="12" t="s">
        <v>107</v>
      </c>
      <c r="BE13846" s="12" t="s">
        <v>107</v>
      </c>
      <c r="BF13846" s="12" t="s">
        <v>107</v>
      </c>
      <c r="BG13846" s="12">
        <v>44291</v>
      </c>
      <c r="BH13846" s="12" t="s">
        <v>107</v>
      </c>
      <c r="BI13846" s="12" t="s">
        <v>107</v>
      </c>
      <c r="BJ13846" s="12" t="s">
        <v>107</v>
      </c>
      <c r="BK13846" s="12" t="s">
        <v>107</v>
      </c>
      <c r="BL13846" s="12" t="s">
        <v>107</v>
      </c>
      <c r="BM13846" s="12" t="s">
        <v>107</v>
      </c>
      <c r="BN13846" s="12" t="s">
        <v>107</v>
      </c>
      <c r="BO13846" s="12" t="s">
        <v>107</v>
      </c>
      <c r="BP13846" s="12" t="s">
        <v>107</v>
      </c>
      <c r="BQ13846" s="12" t="s">
        <v>107</v>
      </c>
      <c r="BR13846" s="12" t="s">
        <v>107</v>
      </c>
      <c r="BS13846" s="12">
        <v>44291</v>
      </c>
      <c r="BT13846" s="12" t="s">
        <v>107</v>
      </c>
      <c r="BU13846" s="12" t="s">
        <v>107</v>
      </c>
      <c r="BV13846" s="12" t="s">
        <v>107</v>
      </c>
      <c r="BW13846" s="12" t="s">
        <v>107</v>
      </c>
      <c r="BX13846" s="12" t="s">
        <v>107</v>
      </c>
      <c r="BY13846" s="12" t="s">
        <v>107</v>
      </c>
      <c r="BZ13846" s="12" t="s">
        <v>107</v>
      </c>
      <c r="CA13846" s="12" t="s">
        <v>107</v>
      </c>
      <c r="CB13846" s="12" t="s">
        <v>107</v>
      </c>
      <c r="CC13846" s="12" t="s">
        <v>107</v>
      </c>
      <c r="CD13846" s="12" t="s">
        <v>107</v>
      </c>
      <c r="CE13846" s="12">
        <v>2827.4079999999999</v>
      </c>
      <c r="CF13846" s="12" t="s">
        <v>107</v>
      </c>
      <c r="CG13846" s="12" t="s">
        <v>107</v>
      </c>
      <c r="CH13846" s="12" t="s">
        <v>107</v>
      </c>
      <c r="CI13846" s="12" t="s">
        <v>107</v>
      </c>
      <c r="CJ13846" s="12" t="s">
        <v>107</v>
      </c>
      <c r="CK13846" s="12" t="s">
        <v>107</v>
      </c>
      <c r="CL13846" s="12" t="s">
        <v>107</v>
      </c>
      <c r="CM13846" s="12" t="s">
        <v>107</v>
      </c>
      <c r="CN13846" s="12">
        <v>43423</v>
      </c>
      <c r="CO13846" s="12">
        <v>43423</v>
      </c>
      <c r="CP13846" s="12">
        <v>44291</v>
      </c>
      <c r="CQ13846" s="12">
        <v>44291</v>
      </c>
      <c r="CR13846" s="12">
        <v>2827.4079999999999</v>
      </c>
      <c r="CS13846" s="10">
        <v>2018</v>
      </c>
    </row>
    <row r="13847" spans="1:97" x14ac:dyDescent="0.3">
      <c r="A13847" s="10">
        <v>99999</v>
      </c>
      <c r="B13847" s="11" t="s">
        <v>106</v>
      </c>
      <c r="C13847" s="10" t="s">
        <v>107</v>
      </c>
      <c r="D13847" s="11" t="s">
        <v>13126</v>
      </c>
      <c r="E13847" s="11" t="s">
        <v>13126</v>
      </c>
      <c r="F13847" s="10">
        <v>99999</v>
      </c>
      <c r="G13847" s="11" t="s">
        <v>1842</v>
      </c>
      <c r="H13847" s="11" t="s">
        <v>228</v>
      </c>
      <c r="I13847" s="11" t="s">
        <v>3</v>
      </c>
      <c r="J13847" s="11" t="s">
        <v>3</v>
      </c>
      <c r="K13847" s="10">
        <v>99999</v>
      </c>
      <c r="L13847" s="10">
        <v>2</v>
      </c>
      <c r="M13847" s="11" t="s">
        <v>161</v>
      </c>
      <c r="N13847" s="11" t="s">
        <v>138</v>
      </c>
      <c r="O13847" s="11" t="s">
        <v>119</v>
      </c>
      <c r="P13847" s="11" t="s">
        <v>119</v>
      </c>
      <c r="Q13847" s="11" t="s">
        <v>3</v>
      </c>
      <c r="R13847" s="11" t="s">
        <v>3</v>
      </c>
      <c r="S13847" s="11" t="s">
        <v>120</v>
      </c>
      <c r="T13847" s="12">
        <v>0</v>
      </c>
      <c r="U13847" s="12">
        <v>0</v>
      </c>
      <c r="V13847" s="12">
        <v>0</v>
      </c>
      <c r="W13847" s="12">
        <v>0</v>
      </c>
      <c r="X13847" s="12">
        <v>0</v>
      </c>
      <c r="Y13847" s="12">
        <v>0</v>
      </c>
      <c r="Z13847" s="12">
        <v>0</v>
      </c>
      <c r="AA13847" s="12">
        <v>0</v>
      </c>
      <c r="AB13847" s="12">
        <v>0</v>
      </c>
      <c r="AC13847" s="12">
        <v>0</v>
      </c>
      <c r="AD13847" s="12">
        <v>0</v>
      </c>
      <c r="AE13847" s="12">
        <v>0</v>
      </c>
      <c r="AF13847" s="12">
        <v>0</v>
      </c>
      <c r="AG13847" s="12">
        <v>0</v>
      </c>
      <c r="AH13847" s="12">
        <v>0</v>
      </c>
      <c r="AI13847" s="12">
        <v>0</v>
      </c>
      <c r="AJ13847" s="12">
        <v>0</v>
      </c>
      <c r="AK13847" s="12">
        <v>0</v>
      </c>
      <c r="AL13847" s="12">
        <v>0</v>
      </c>
      <c r="AM13847" s="12">
        <v>0</v>
      </c>
      <c r="AN13847" s="12">
        <v>0</v>
      </c>
      <c r="AO13847" s="12">
        <v>0</v>
      </c>
      <c r="AP13847" s="12">
        <v>0</v>
      </c>
      <c r="AQ13847" s="12">
        <v>0</v>
      </c>
      <c r="AR13847" s="13">
        <v>0</v>
      </c>
      <c r="AS13847" s="13">
        <v>0</v>
      </c>
      <c r="AT13847" s="13">
        <v>0</v>
      </c>
      <c r="AU13847" s="13">
        <v>0</v>
      </c>
      <c r="AV13847" s="13">
        <v>0</v>
      </c>
      <c r="AW13847" s="13">
        <v>0</v>
      </c>
      <c r="AX13847" s="13">
        <v>0</v>
      </c>
      <c r="AY13847" s="13">
        <v>0</v>
      </c>
      <c r="AZ13847" s="13">
        <v>0</v>
      </c>
      <c r="BA13847" s="13">
        <v>0</v>
      </c>
      <c r="BB13847" s="13">
        <v>0</v>
      </c>
      <c r="BC13847" s="13">
        <v>0</v>
      </c>
      <c r="BD13847" s="12">
        <v>0</v>
      </c>
      <c r="BE13847" s="12">
        <v>0</v>
      </c>
      <c r="BF13847" s="12">
        <v>0</v>
      </c>
      <c r="BG13847" s="12">
        <v>0</v>
      </c>
      <c r="BH13847" s="12">
        <v>0</v>
      </c>
      <c r="BI13847" s="12">
        <v>0</v>
      </c>
      <c r="BJ13847" s="12">
        <v>0</v>
      </c>
      <c r="BK13847" s="12">
        <v>0</v>
      </c>
      <c r="BL13847" s="12">
        <v>0</v>
      </c>
      <c r="BM13847" s="12">
        <v>0</v>
      </c>
      <c r="BN13847" s="12">
        <v>0</v>
      </c>
      <c r="BO13847" s="12">
        <v>0</v>
      </c>
      <c r="BP13847" s="12">
        <v>0</v>
      </c>
      <c r="BQ13847" s="12">
        <v>0</v>
      </c>
      <c r="BR13847" s="12">
        <v>0</v>
      </c>
      <c r="BS13847" s="12">
        <v>0</v>
      </c>
      <c r="BT13847" s="12">
        <v>0</v>
      </c>
      <c r="BU13847" s="12">
        <v>0</v>
      </c>
      <c r="BV13847" s="12">
        <v>0</v>
      </c>
      <c r="BW13847" s="12">
        <v>0</v>
      </c>
      <c r="BX13847" s="12">
        <v>0</v>
      </c>
      <c r="BY13847" s="12">
        <v>0</v>
      </c>
      <c r="BZ13847" s="12">
        <v>0</v>
      </c>
      <c r="CA13847" s="12">
        <v>0</v>
      </c>
      <c r="CB13847" s="12">
        <v>0</v>
      </c>
      <c r="CC13847" s="12">
        <v>0</v>
      </c>
      <c r="CD13847" s="12">
        <v>0</v>
      </c>
      <c r="CE13847" s="12">
        <v>0</v>
      </c>
      <c r="CF13847" s="12">
        <v>0</v>
      </c>
      <c r="CG13847" s="12">
        <v>0</v>
      </c>
      <c r="CH13847" s="12">
        <v>0</v>
      </c>
      <c r="CI13847" s="12">
        <v>0</v>
      </c>
      <c r="CJ13847" s="12">
        <v>0</v>
      </c>
      <c r="CK13847" s="12">
        <v>0</v>
      </c>
      <c r="CL13847" s="12">
        <v>0</v>
      </c>
      <c r="CM13847" s="12">
        <v>0</v>
      </c>
      <c r="CN13847" s="12">
        <v>0</v>
      </c>
      <c r="CO13847" s="12">
        <v>0</v>
      </c>
      <c r="CP13847" s="12">
        <v>0</v>
      </c>
      <c r="CQ13847" s="12">
        <v>0</v>
      </c>
      <c r="CR13847" s="12">
        <v>0</v>
      </c>
      <c r="CS13847" s="10">
        <v>2018</v>
      </c>
    </row>
    <row r="13848" spans="1:97" x14ac:dyDescent="0.3">
      <c r="A13848" s="10">
        <v>99999</v>
      </c>
      <c r="B13848" s="11" t="s">
        <v>106</v>
      </c>
      <c r="C13848" s="10" t="s">
        <v>107</v>
      </c>
      <c r="D13848" s="11" t="s">
        <v>13126</v>
      </c>
      <c r="E13848" s="11" t="s">
        <v>13126</v>
      </c>
      <c r="F13848" s="10">
        <v>99999</v>
      </c>
      <c r="G13848" s="11" t="s">
        <v>223</v>
      </c>
      <c r="H13848" s="11" t="s">
        <v>224</v>
      </c>
      <c r="I13848" s="11" t="s">
        <v>3</v>
      </c>
      <c r="J13848" s="11" t="s">
        <v>3</v>
      </c>
      <c r="K13848" s="10">
        <v>99999</v>
      </c>
      <c r="L13848" s="10">
        <v>1</v>
      </c>
      <c r="M13848" s="11" t="s">
        <v>113</v>
      </c>
      <c r="N13848" s="11" t="s">
        <v>138</v>
      </c>
      <c r="O13848" s="11" t="s">
        <v>119</v>
      </c>
      <c r="P13848" s="11" t="s">
        <v>119</v>
      </c>
      <c r="Q13848" s="11" t="s">
        <v>3</v>
      </c>
      <c r="R13848" s="11" t="s">
        <v>3</v>
      </c>
      <c r="S13848" s="11" t="s">
        <v>120</v>
      </c>
      <c r="T13848" s="12" t="s">
        <v>107</v>
      </c>
      <c r="U13848" s="12" t="s">
        <v>107</v>
      </c>
      <c r="V13848" s="12" t="s">
        <v>107</v>
      </c>
      <c r="W13848" s="12" t="s">
        <v>107</v>
      </c>
      <c r="X13848" s="12" t="s">
        <v>107</v>
      </c>
      <c r="Y13848" s="12" t="s">
        <v>107</v>
      </c>
      <c r="Z13848" s="12">
        <v>465585</v>
      </c>
      <c r="AA13848" s="12" t="s">
        <v>107</v>
      </c>
      <c r="AB13848" s="12" t="s">
        <v>107</v>
      </c>
      <c r="AC13848" s="12" t="s">
        <v>107</v>
      </c>
      <c r="AD13848" s="12" t="s">
        <v>107</v>
      </c>
      <c r="AE13848" s="12" t="s">
        <v>107</v>
      </c>
      <c r="AF13848" s="12" t="s">
        <v>107</v>
      </c>
      <c r="AG13848" s="12" t="s">
        <v>107</v>
      </c>
      <c r="AH13848" s="12" t="s">
        <v>107</v>
      </c>
      <c r="AI13848" s="12" t="s">
        <v>107</v>
      </c>
      <c r="AJ13848" s="12" t="s">
        <v>107</v>
      </c>
      <c r="AK13848" s="12" t="s">
        <v>107</v>
      </c>
      <c r="AL13848" s="12">
        <v>465585</v>
      </c>
      <c r="AM13848" s="12" t="s">
        <v>107</v>
      </c>
      <c r="AN13848" s="12" t="s">
        <v>107</v>
      </c>
      <c r="AO13848" s="12" t="s">
        <v>107</v>
      </c>
      <c r="AP13848" s="12" t="s">
        <v>107</v>
      </c>
      <c r="AQ13848" s="12" t="s">
        <v>107</v>
      </c>
      <c r="AR13848" s="13" t="s">
        <v>107</v>
      </c>
      <c r="AS13848" s="13" t="s">
        <v>107</v>
      </c>
      <c r="AT13848" s="13" t="s">
        <v>107</v>
      </c>
      <c r="AU13848" s="13" t="s">
        <v>107</v>
      </c>
      <c r="AV13848" s="13" t="s">
        <v>107</v>
      </c>
      <c r="AW13848" s="13" t="s">
        <v>107</v>
      </c>
      <c r="AX13848" s="13">
        <v>1.0409999999999999</v>
      </c>
      <c r="AY13848" s="13" t="s">
        <v>107</v>
      </c>
      <c r="AZ13848" s="13" t="s">
        <v>107</v>
      </c>
      <c r="BA13848" s="13" t="s">
        <v>107</v>
      </c>
      <c r="BB13848" s="13" t="s">
        <v>107</v>
      </c>
      <c r="BC13848" s="13" t="s">
        <v>107</v>
      </c>
      <c r="BD13848" s="12" t="s">
        <v>107</v>
      </c>
      <c r="BE13848" s="12" t="s">
        <v>107</v>
      </c>
      <c r="BF13848" s="12" t="s">
        <v>107</v>
      </c>
      <c r="BG13848" s="12" t="s">
        <v>107</v>
      </c>
      <c r="BH13848" s="12" t="s">
        <v>107</v>
      </c>
      <c r="BI13848" s="12" t="s">
        <v>107</v>
      </c>
      <c r="BJ13848" s="12">
        <v>484674</v>
      </c>
      <c r="BK13848" s="12" t="s">
        <v>107</v>
      </c>
      <c r="BL13848" s="12" t="s">
        <v>107</v>
      </c>
      <c r="BM13848" s="12" t="s">
        <v>107</v>
      </c>
      <c r="BN13848" s="12" t="s">
        <v>107</v>
      </c>
      <c r="BO13848" s="12" t="s">
        <v>107</v>
      </c>
      <c r="BP13848" s="12" t="s">
        <v>107</v>
      </c>
      <c r="BQ13848" s="12" t="s">
        <v>107</v>
      </c>
      <c r="BR13848" s="12" t="s">
        <v>107</v>
      </c>
      <c r="BS13848" s="12" t="s">
        <v>107</v>
      </c>
      <c r="BT13848" s="12" t="s">
        <v>107</v>
      </c>
      <c r="BU13848" s="12" t="s">
        <v>107</v>
      </c>
      <c r="BV13848" s="12">
        <v>484674</v>
      </c>
      <c r="BW13848" s="12" t="s">
        <v>107</v>
      </c>
      <c r="BX13848" s="12" t="s">
        <v>107</v>
      </c>
      <c r="BY13848" s="12" t="s">
        <v>107</v>
      </c>
      <c r="BZ13848" s="12" t="s">
        <v>107</v>
      </c>
      <c r="CA13848" s="12" t="s">
        <v>107</v>
      </c>
      <c r="CB13848" s="12" t="s">
        <v>107</v>
      </c>
      <c r="CC13848" s="12" t="s">
        <v>107</v>
      </c>
      <c r="CD13848" s="12" t="s">
        <v>107</v>
      </c>
      <c r="CE13848" s="12" t="s">
        <v>107</v>
      </c>
      <c r="CF13848" s="12" t="s">
        <v>107</v>
      </c>
      <c r="CG13848" s="12" t="s">
        <v>107</v>
      </c>
      <c r="CH13848" s="12">
        <v>47160.123</v>
      </c>
      <c r="CI13848" s="12" t="s">
        <v>107</v>
      </c>
      <c r="CJ13848" s="12" t="s">
        <v>107</v>
      </c>
      <c r="CK13848" s="12" t="s">
        <v>107</v>
      </c>
      <c r="CL13848" s="12" t="s">
        <v>107</v>
      </c>
      <c r="CM13848" s="12" t="s">
        <v>107</v>
      </c>
      <c r="CN13848" s="12">
        <v>465585</v>
      </c>
      <c r="CO13848" s="12">
        <v>465585</v>
      </c>
      <c r="CP13848" s="12">
        <v>484674</v>
      </c>
      <c r="CQ13848" s="12">
        <v>484674</v>
      </c>
      <c r="CR13848" s="12">
        <v>47160.123</v>
      </c>
      <c r="CS13848" s="10">
        <v>2018</v>
      </c>
    </row>
    <row r="13849" spans="1:97" x14ac:dyDescent="0.3">
      <c r="A13849" s="10">
        <v>99999</v>
      </c>
      <c r="B13849" s="11" t="s">
        <v>128</v>
      </c>
      <c r="C13849" s="10" t="s">
        <v>107</v>
      </c>
      <c r="D13849" s="11" t="s">
        <v>13126</v>
      </c>
      <c r="E13849" s="11" t="s">
        <v>13126</v>
      </c>
      <c r="F13849" s="10">
        <v>99999</v>
      </c>
      <c r="G13849" s="11" t="s">
        <v>227</v>
      </c>
      <c r="H13849" s="11" t="s">
        <v>228</v>
      </c>
      <c r="I13849" s="11" t="s">
        <v>3</v>
      </c>
      <c r="J13849" s="11" t="s">
        <v>3</v>
      </c>
      <c r="K13849" s="10">
        <v>99999</v>
      </c>
      <c r="L13849" s="10">
        <v>7</v>
      </c>
      <c r="M13849" s="11" t="s">
        <v>1252</v>
      </c>
      <c r="N13849" s="11" t="s">
        <v>138</v>
      </c>
      <c r="O13849" s="11" t="s">
        <v>119</v>
      </c>
      <c r="P13849" s="11" t="s">
        <v>119</v>
      </c>
      <c r="Q13849" s="11" t="s">
        <v>3</v>
      </c>
      <c r="R13849" s="11" t="s">
        <v>3</v>
      </c>
      <c r="S13849" s="11" t="s">
        <v>120</v>
      </c>
      <c r="T13849" s="12">
        <v>0</v>
      </c>
      <c r="U13849" s="12">
        <v>0</v>
      </c>
      <c r="V13849" s="12">
        <v>0</v>
      </c>
      <c r="W13849" s="12">
        <v>0</v>
      </c>
      <c r="X13849" s="12">
        <v>0</v>
      </c>
      <c r="Y13849" s="12">
        <v>0</v>
      </c>
      <c r="Z13849" s="12">
        <v>0</v>
      </c>
      <c r="AA13849" s="12">
        <v>0</v>
      </c>
      <c r="AB13849" s="12">
        <v>0</v>
      </c>
      <c r="AC13849" s="12">
        <v>0</v>
      </c>
      <c r="AD13849" s="12">
        <v>0</v>
      </c>
      <c r="AE13849" s="12">
        <v>0</v>
      </c>
      <c r="AF13849" s="12">
        <v>0</v>
      </c>
      <c r="AG13849" s="12">
        <v>0</v>
      </c>
      <c r="AH13849" s="12">
        <v>0</v>
      </c>
      <c r="AI13849" s="12">
        <v>0</v>
      </c>
      <c r="AJ13849" s="12">
        <v>0</v>
      </c>
      <c r="AK13849" s="12">
        <v>0</v>
      </c>
      <c r="AL13849" s="12">
        <v>0</v>
      </c>
      <c r="AM13849" s="12">
        <v>0</v>
      </c>
      <c r="AN13849" s="12">
        <v>0</v>
      </c>
      <c r="AO13849" s="12">
        <v>0</v>
      </c>
      <c r="AP13849" s="12">
        <v>0</v>
      </c>
      <c r="AQ13849" s="12">
        <v>0</v>
      </c>
      <c r="AR13849" s="13">
        <v>0</v>
      </c>
      <c r="AS13849" s="13">
        <v>0</v>
      </c>
      <c r="AT13849" s="13">
        <v>0</v>
      </c>
      <c r="AU13849" s="13">
        <v>0</v>
      </c>
      <c r="AV13849" s="13">
        <v>0</v>
      </c>
      <c r="AW13849" s="13">
        <v>0</v>
      </c>
      <c r="AX13849" s="13">
        <v>0</v>
      </c>
      <c r="AY13849" s="13">
        <v>0</v>
      </c>
      <c r="AZ13849" s="13">
        <v>0</v>
      </c>
      <c r="BA13849" s="13">
        <v>0</v>
      </c>
      <c r="BB13849" s="13">
        <v>0</v>
      </c>
      <c r="BC13849" s="13">
        <v>0</v>
      </c>
      <c r="BD13849" s="12">
        <v>0</v>
      </c>
      <c r="BE13849" s="12">
        <v>0</v>
      </c>
      <c r="BF13849" s="12">
        <v>0</v>
      </c>
      <c r="BG13849" s="12">
        <v>0</v>
      </c>
      <c r="BH13849" s="12">
        <v>0</v>
      </c>
      <c r="BI13849" s="12">
        <v>0</v>
      </c>
      <c r="BJ13849" s="12">
        <v>0</v>
      </c>
      <c r="BK13849" s="12">
        <v>0</v>
      </c>
      <c r="BL13849" s="12">
        <v>0</v>
      </c>
      <c r="BM13849" s="12">
        <v>0</v>
      </c>
      <c r="BN13849" s="12">
        <v>0</v>
      </c>
      <c r="BO13849" s="12">
        <v>0</v>
      </c>
      <c r="BP13849" s="12">
        <v>0</v>
      </c>
      <c r="BQ13849" s="12">
        <v>0</v>
      </c>
      <c r="BR13849" s="12">
        <v>0</v>
      </c>
      <c r="BS13849" s="12">
        <v>0</v>
      </c>
      <c r="BT13849" s="12">
        <v>0</v>
      </c>
      <c r="BU13849" s="12">
        <v>0</v>
      </c>
      <c r="BV13849" s="12">
        <v>0</v>
      </c>
      <c r="BW13849" s="12">
        <v>0</v>
      </c>
      <c r="BX13849" s="12">
        <v>0</v>
      </c>
      <c r="BY13849" s="12">
        <v>0</v>
      </c>
      <c r="BZ13849" s="12">
        <v>0</v>
      </c>
      <c r="CA13849" s="12">
        <v>0</v>
      </c>
      <c r="CB13849" s="12">
        <v>0</v>
      </c>
      <c r="CC13849" s="12">
        <v>0</v>
      </c>
      <c r="CD13849" s="12">
        <v>0</v>
      </c>
      <c r="CE13849" s="12">
        <v>0</v>
      </c>
      <c r="CF13849" s="12">
        <v>0</v>
      </c>
      <c r="CG13849" s="12">
        <v>0</v>
      </c>
      <c r="CH13849" s="12">
        <v>0</v>
      </c>
      <c r="CI13849" s="12">
        <v>0</v>
      </c>
      <c r="CJ13849" s="12">
        <v>0</v>
      </c>
      <c r="CK13849" s="12">
        <v>0</v>
      </c>
      <c r="CL13849" s="12">
        <v>0</v>
      </c>
      <c r="CM13849" s="12">
        <v>0</v>
      </c>
      <c r="CN13849" s="12">
        <v>0</v>
      </c>
      <c r="CO13849" s="12">
        <v>0</v>
      </c>
      <c r="CP13849" s="12">
        <v>0</v>
      </c>
      <c r="CQ13849" s="12">
        <v>0</v>
      </c>
      <c r="CR13849" s="12">
        <v>0</v>
      </c>
      <c r="CS13849" s="10">
        <v>2018</v>
      </c>
    </row>
    <row r="13850" spans="1:97" x14ac:dyDescent="0.3">
      <c r="A13850" s="10">
        <v>99999</v>
      </c>
      <c r="B13850" s="11" t="s">
        <v>128</v>
      </c>
      <c r="C13850" s="10" t="s">
        <v>107</v>
      </c>
      <c r="D13850" s="11" t="s">
        <v>13126</v>
      </c>
      <c r="E13850" s="11" t="s">
        <v>13126</v>
      </c>
      <c r="F13850" s="10">
        <v>99999</v>
      </c>
      <c r="G13850" s="11" t="s">
        <v>2191</v>
      </c>
      <c r="H13850" s="11" t="s">
        <v>228</v>
      </c>
      <c r="I13850" s="11" t="s">
        <v>3</v>
      </c>
      <c r="J13850" s="11" t="s">
        <v>3</v>
      </c>
      <c r="K13850" s="10">
        <v>99999</v>
      </c>
      <c r="L13850" s="10">
        <v>7</v>
      </c>
      <c r="M13850" s="11" t="s">
        <v>1252</v>
      </c>
      <c r="N13850" s="11" t="s">
        <v>138</v>
      </c>
      <c r="O13850" s="11" t="s">
        <v>119</v>
      </c>
      <c r="P13850" s="11" t="s">
        <v>119</v>
      </c>
      <c r="Q13850" s="11" t="s">
        <v>3</v>
      </c>
      <c r="R13850" s="11" t="s">
        <v>3</v>
      </c>
      <c r="S13850" s="11" t="s">
        <v>120</v>
      </c>
      <c r="T13850" s="12">
        <v>0</v>
      </c>
      <c r="U13850" s="12">
        <v>0</v>
      </c>
      <c r="V13850" s="12">
        <v>0</v>
      </c>
      <c r="W13850" s="12">
        <v>0</v>
      </c>
      <c r="X13850" s="12">
        <v>0</v>
      </c>
      <c r="Y13850" s="12">
        <v>0</v>
      </c>
      <c r="Z13850" s="12">
        <v>0</v>
      </c>
      <c r="AA13850" s="12">
        <v>0</v>
      </c>
      <c r="AB13850" s="12">
        <v>0</v>
      </c>
      <c r="AC13850" s="12">
        <v>0</v>
      </c>
      <c r="AD13850" s="12">
        <v>0</v>
      </c>
      <c r="AE13850" s="12">
        <v>0</v>
      </c>
      <c r="AF13850" s="12">
        <v>0</v>
      </c>
      <c r="AG13850" s="12">
        <v>0</v>
      </c>
      <c r="AH13850" s="12">
        <v>0</v>
      </c>
      <c r="AI13850" s="12">
        <v>0</v>
      </c>
      <c r="AJ13850" s="12">
        <v>0</v>
      </c>
      <c r="AK13850" s="12">
        <v>0</v>
      </c>
      <c r="AL13850" s="12">
        <v>0</v>
      </c>
      <c r="AM13850" s="12">
        <v>0</v>
      </c>
      <c r="AN13850" s="12">
        <v>0</v>
      </c>
      <c r="AO13850" s="12">
        <v>0</v>
      </c>
      <c r="AP13850" s="12">
        <v>0</v>
      </c>
      <c r="AQ13850" s="12">
        <v>0</v>
      </c>
      <c r="AR13850" s="13">
        <v>0</v>
      </c>
      <c r="AS13850" s="13">
        <v>0</v>
      </c>
      <c r="AT13850" s="13">
        <v>0</v>
      </c>
      <c r="AU13850" s="13">
        <v>0</v>
      </c>
      <c r="AV13850" s="13">
        <v>0</v>
      </c>
      <c r="AW13850" s="13">
        <v>0</v>
      </c>
      <c r="AX13850" s="13">
        <v>0</v>
      </c>
      <c r="AY13850" s="13">
        <v>0</v>
      </c>
      <c r="AZ13850" s="13">
        <v>0</v>
      </c>
      <c r="BA13850" s="13">
        <v>0</v>
      </c>
      <c r="BB13850" s="13">
        <v>0</v>
      </c>
      <c r="BC13850" s="13">
        <v>0</v>
      </c>
      <c r="BD13850" s="12">
        <v>0</v>
      </c>
      <c r="BE13850" s="12">
        <v>0</v>
      </c>
      <c r="BF13850" s="12">
        <v>0</v>
      </c>
      <c r="BG13850" s="12">
        <v>0</v>
      </c>
      <c r="BH13850" s="12">
        <v>0</v>
      </c>
      <c r="BI13850" s="12">
        <v>0</v>
      </c>
      <c r="BJ13850" s="12">
        <v>0</v>
      </c>
      <c r="BK13850" s="12">
        <v>0</v>
      </c>
      <c r="BL13850" s="12">
        <v>0</v>
      </c>
      <c r="BM13850" s="12">
        <v>0</v>
      </c>
      <c r="BN13850" s="12">
        <v>0</v>
      </c>
      <c r="BO13850" s="12">
        <v>0</v>
      </c>
      <c r="BP13850" s="12">
        <v>0</v>
      </c>
      <c r="BQ13850" s="12">
        <v>0</v>
      </c>
      <c r="BR13850" s="12">
        <v>0</v>
      </c>
      <c r="BS13850" s="12">
        <v>0</v>
      </c>
      <c r="BT13850" s="12">
        <v>0</v>
      </c>
      <c r="BU13850" s="12">
        <v>0</v>
      </c>
      <c r="BV13850" s="12">
        <v>0</v>
      </c>
      <c r="BW13850" s="12">
        <v>0</v>
      </c>
      <c r="BX13850" s="12">
        <v>0</v>
      </c>
      <c r="BY13850" s="12">
        <v>0</v>
      </c>
      <c r="BZ13850" s="12">
        <v>0</v>
      </c>
      <c r="CA13850" s="12">
        <v>0</v>
      </c>
      <c r="CB13850" s="12">
        <v>0</v>
      </c>
      <c r="CC13850" s="12">
        <v>0</v>
      </c>
      <c r="CD13850" s="12">
        <v>0</v>
      </c>
      <c r="CE13850" s="12">
        <v>0</v>
      </c>
      <c r="CF13850" s="12">
        <v>0</v>
      </c>
      <c r="CG13850" s="12">
        <v>0</v>
      </c>
      <c r="CH13850" s="12">
        <v>0</v>
      </c>
      <c r="CI13850" s="12">
        <v>0</v>
      </c>
      <c r="CJ13850" s="12">
        <v>0</v>
      </c>
      <c r="CK13850" s="12">
        <v>0</v>
      </c>
      <c r="CL13850" s="12">
        <v>0</v>
      </c>
      <c r="CM13850" s="12">
        <v>0</v>
      </c>
      <c r="CN13850" s="12">
        <v>0</v>
      </c>
      <c r="CO13850" s="12">
        <v>0</v>
      </c>
      <c r="CP13850" s="12">
        <v>0</v>
      </c>
      <c r="CQ13850" s="12">
        <v>0</v>
      </c>
      <c r="CR13850" s="12">
        <v>0</v>
      </c>
      <c r="CS13850" s="10">
        <v>2018</v>
      </c>
    </row>
    <row r="13851" spans="1:97" x14ac:dyDescent="0.3">
      <c r="A13851" s="10">
        <v>99999</v>
      </c>
      <c r="B13851" s="11" t="s">
        <v>128</v>
      </c>
      <c r="C13851" s="10" t="s">
        <v>107</v>
      </c>
      <c r="D13851" s="11" t="s">
        <v>13126</v>
      </c>
      <c r="E13851" s="11" t="s">
        <v>13126</v>
      </c>
      <c r="F13851" s="10">
        <v>99999</v>
      </c>
      <c r="G13851" s="11" t="s">
        <v>2248</v>
      </c>
      <c r="H13851" s="11" t="s">
        <v>623</v>
      </c>
      <c r="I13851" s="11" t="s">
        <v>3</v>
      </c>
      <c r="J13851" s="11" t="s">
        <v>3</v>
      </c>
      <c r="K13851" s="10">
        <v>99999</v>
      </c>
      <c r="L13851" s="10">
        <v>5</v>
      </c>
      <c r="M13851" s="11" t="s">
        <v>1493</v>
      </c>
      <c r="N13851" s="11" t="s">
        <v>138</v>
      </c>
      <c r="O13851" s="11" t="s">
        <v>119</v>
      </c>
      <c r="P13851" s="11" t="s">
        <v>119</v>
      </c>
      <c r="Q13851" s="11" t="s">
        <v>3</v>
      </c>
      <c r="R13851" s="11" t="s">
        <v>3</v>
      </c>
      <c r="S13851" s="11" t="s">
        <v>120</v>
      </c>
      <c r="T13851" s="12" t="s">
        <v>107</v>
      </c>
      <c r="U13851" s="12" t="s">
        <v>107</v>
      </c>
      <c r="V13851" s="12" t="s">
        <v>107</v>
      </c>
      <c r="W13851" s="12" t="s">
        <v>107</v>
      </c>
      <c r="X13851" s="12" t="s">
        <v>107</v>
      </c>
      <c r="Y13851" s="12" t="s">
        <v>107</v>
      </c>
      <c r="Z13851" s="12" t="s">
        <v>107</v>
      </c>
      <c r="AA13851" s="12" t="s">
        <v>107</v>
      </c>
      <c r="AB13851" s="12" t="s">
        <v>107</v>
      </c>
      <c r="AC13851" s="12" t="s">
        <v>107</v>
      </c>
      <c r="AD13851" s="12" t="s">
        <v>107</v>
      </c>
      <c r="AE13851" s="12">
        <v>38707</v>
      </c>
      <c r="AF13851" s="12" t="s">
        <v>107</v>
      </c>
      <c r="AG13851" s="12" t="s">
        <v>107</v>
      </c>
      <c r="AH13851" s="12" t="s">
        <v>107</v>
      </c>
      <c r="AI13851" s="12" t="s">
        <v>107</v>
      </c>
      <c r="AJ13851" s="12" t="s">
        <v>107</v>
      </c>
      <c r="AK13851" s="12" t="s">
        <v>107</v>
      </c>
      <c r="AL13851" s="12" t="s">
        <v>107</v>
      </c>
      <c r="AM13851" s="12" t="s">
        <v>107</v>
      </c>
      <c r="AN13851" s="12" t="s">
        <v>107</v>
      </c>
      <c r="AO13851" s="12" t="s">
        <v>107</v>
      </c>
      <c r="AP13851" s="12" t="s">
        <v>107</v>
      </c>
      <c r="AQ13851" s="12">
        <v>10727</v>
      </c>
      <c r="AR13851" s="13" t="s">
        <v>107</v>
      </c>
      <c r="AS13851" s="13" t="s">
        <v>107</v>
      </c>
      <c r="AT13851" s="13" t="s">
        <v>107</v>
      </c>
      <c r="AU13851" s="13" t="s">
        <v>107</v>
      </c>
      <c r="AV13851" s="13" t="s">
        <v>107</v>
      </c>
      <c r="AW13851" s="13" t="s">
        <v>107</v>
      </c>
      <c r="AX13851" s="13" t="s">
        <v>107</v>
      </c>
      <c r="AY13851" s="13" t="s">
        <v>107</v>
      </c>
      <c r="AZ13851" s="13" t="s">
        <v>107</v>
      </c>
      <c r="BA13851" s="13" t="s">
        <v>107</v>
      </c>
      <c r="BB13851" s="13" t="s">
        <v>107</v>
      </c>
      <c r="BC13851" s="13">
        <v>1.03</v>
      </c>
      <c r="BD13851" s="12" t="s">
        <v>107</v>
      </c>
      <c r="BE13851" s="12" t="s">
        <v>107</v>
      </c>
      <c r="BF13851" s="12" t="s">
        <v>107</v>
      </c>
      <c r="BG13851" s="12" t="s">
        <v>107</v>
      </c>
      <c r="BH13851" s="12" t="s">
        <v>107</v>
      </c>
      <c r="BI13851" s="12" t="s">
        <v>107</v>
      </c>
      <c r="BJ13851" s="12" t="s">
        <v>107</v>
      </c>
      <c r="BK13851" s="12" t="s">
        <v>107</v>
      </c>
      <c r="BL13851" s="12" t="s">
        <v>107</v>
      </c>
      <c r="BM13851" s="12" t="s">
        <v>107</v>
      </c>
      <c r="BN13851" s="12" t="s">
        <v>107</v>
      </c>
      <c r="BO13851" s="12">
        <v>39868</v>
      </c>
      <c r="BP13851" s="12" t="s">
        <v>107</v>
      </c>
      <c r="BQ13851" s="12" t="s">
        <v>107</v>
      </c>
      <c r="BR13851" s="12" t="s">
        <v>107</v>
      </c>
      <c r="BS13851" s="12" t="s">
        <v>107</v>
      </c>
      <c r="BT13851" s="12" t="s">
        <v>107</v>
      </c>
      <c r="BU13851" s="12" t="s">
        <v>107</v>
      </c>
      <c r="BV13851" s="12" t="s">
        <v>107</v>
      </c>
      <c r="BW13851" s="12" t="s">
        <v>107</v>
      </c>
      <c r="BX13851" s="12" t="s">
        <v>107</v>
      </c>
      <c r="BY13851" s="12" t="s">
        <v>107</v>
      </c>
      <c r="BZ13851" s="12" t="s">
        <v>107</v>
      </c>
      <c r="CA13851" s="12">
        <v>11049</v>
      </c>
      <c r="CB13851" s="12" t="s">
        <v>107</v>
      </c>
      <c r="CC13851" s="12" t="s">
        <v>107</v>
      </c>
      <c r="CD13851" s="12" t="s">
        <v>107</v>
      </c>
      <c r="CE13851" s="12" t="s">
        <v>107</v>
      </c>
      <c r="CF13851" s="12" t="s">
        <v>107</v>
      </c>
      <c r="CG13851" s="12" t="s">
        <v>107</v>
      </c>
      <c r="CH13851" s="12" t="s">
        <v>107</v>
      </c>
      <c r="CI13851" s="12" t="s">
        <v>107</v>
      </c>
      <c r="CJ13851" s="12" t="s">
        <v>107</v>
      </c>
      <c r="CK13851" s="12" t="s">
        <v>107</v>
      </c>
      <c r="CL13851" s="12" t="s">
        <v>107</v>
      </c>
      <c r="CM13851" s="12">
        <v>2475.2600000000002</v>
      </c>
      <c r="CN13851" s="12">
        <v>38707</v>
      </c>
      <c r="CO13851" s="12">
        <v>10727</v>
      </c>
      <c r="CP13851" s="12">
        <v>39868</v>
      </c>
      <c r="CQ13851" s="12">
        <v>11049</v>
      </c>
      <c r="CR13851" s="12">
        <v>2475.2600000000002</v>
      </c>
      <c r="CS13851" s="10">
        <v>2018</v>
      </c>
    </row>
    <row r="13852" spans="1:97" x14ac:dyDescent="0.3">
      <c r="A13852" s="10">
        <v>99999</v>
      </c>
      <c r="B13852" s="11" t="s">
        <v>106</v>
      </c>
      <c r="C13852" s="10" t="s">
        <v>107</v>
      </c>
      <c r="D13852" s="11" t="s">
        <v>13126</v>
      </c>
      <c r="E13852" s="11" t="s">
        <v>13126</v>
      </c>
      <c r="F13852" s="10">
        <v>99999</v>
      </c>
      <c r="G13852" s="11" t="s">
        <v>2302</v>
      </c>
      <c r="H13852" s="11" t="s">
        <v>111</v>
      </c>
      <c r="I13852" s="11" t="s">
        <v>3</v>
      </c>
      <c r="J13852" s="11" t="s">
        <v>3</v>
      </c>
      <c r="K13852" s="10">
        <v>99999</v>
      </c>
      <c r="L13852" s="10">
        <v>1</v>
      </c>
      <c r="M13852" s="11" t="s">
        <v>113</v>
      </c>
      <c r="N13852" s="11" t="s">
        <v>138</v>
      </c>
      <c r="O13852" s="11" t="s">
        <v>119</v>
      </c>
      <c r="P13852" s="11" t="s">
        <v>119</v>
      </c>
      <c r="Q13852" s="11" t="s">
        <v>3</v>
      </c>
      <c r="R13852" s="11" t="s">
        <v>3</v>
      </c>
      <c r="S13852" s="11" t="s">
        <v>120</v>
      </c>
      <c r="T13852" s="12" t="s">
        <v>107</v>
      </c>
      <c r="U13852" s="12" t="s">
        <v>107</v>
      </c>
      <c r="V13852" s="12" t="s">
        <v>107</v>
      </c>
      <c r="W13852" s="12" t="s">
        <v>107</v>
      </c>
      <c r="X13852" s="12">
        <v>132661</v>
      </c>
      <c r="Y13852" s="12" t="s">
        <v>107</v>
      </c>
      <c r="Z13852" s="12" t="s">
        <v>107</v>
      </c>
      <c r="AA13852" s="12" t="s">
        <v>107</v>
      </c>
      <c r="AB13852" s="12" t="s">
        <v>107</v>
      </c>
      <c r="AC13852" s="12" t="s">
        <v>107</v>
      </c>
      <c r="AD13852" s="12" t="s">
        <v>107</v>
      </c>
      <c r="AE13852" s="12" t="s">
        <v>107</v>
      </c>
      <c r="AF13852" s="12" t="s">
        <v>107</v>
      </c>
      <c r="AG13852" s="12" t="s">
        <v>107</v>
      </c>
      <c r="AH13852" s="12" t="s">
        <v>107</v>
      </c>
      <c r="AI13852" s="12" t="s">
        <v>107</v>
      </c>
      <c r="AJ13852" s="12">
        <v>132661</v>
      </c>
      <c r="AK13852" s="12" t="s">
        <v>107</v>
      </c>
      <c r="AL13852" s="12" t="s">
        <v>107</v>
      </c>
      <c r="AM13852" s="12" t="s">
        <v>107</v>
      </c>
      <c r="AN13852" s="12" t="s">
        <v>107</v>
      </c>
      <c r="AO13852" s="12" t="s">
        <v>107</v>
      </c>
      <c r="AP13852" s="12" t="s">
        <v>107</v>
      </c>
      <c r="AQ13852" s="12" t="s">
        <v>107</v>
      </c>
      <c r="AR13852" s="13" t="s">
        <v>107</v>
      </c>
      <c r="AS13852" s="13" t="s">
        <v>107</v>
      </c>
      <c r="AT13852" s="13" t="s">
        <v>107</v>
      </c>
      <c r="AU13852" s="13" t="s">
        <v>107</v>
      </c>
      <c r="AV13852" s="13">
        <v>1.008</v>
      </c>
      <c r="AW13852" s="13" t="s">
        <v>107</v>
      </c>
      <c r="AX13852" s="13" t="s">
        <v>107</v>
      </c>
      <c r="AY13852" s="13" t="s">
        <v>107</v>
      </c>
      <c r="AZ13852" s="13" t="s">
        <v>107</v>
      </c>
      <c r="BA13852" s="13" t="s">
        <v>107</v>
      </c>
      <c r="BB13852" s="13" t="s">
        <v>107</v>
      </c>
      <c r="BC13852" s="13" t="s">
        <v>107</v>
      </c>
      <c r="BD13852" s="12" t="s">
        <v>107</v>
      </c>
      <c r="BE13852" s="12" t="s">
        <v>107</v>
      </c>
      <c r="BF13852" s="12" t="s">
        <v>107</v>
      </c>
      <c r="BG13852" s="12" t="s">
        <v>107</v>
      </c>
      <c r="BH13852" s="12">
        <v>133722</v>
      </c>
      <c r="BI13852" s="12" t="s">
        <v>107</v>
      </c>
      <c r="BJ13852" s="12" t="s">
        <v>107</v>
      </c>
      <c r="BK13852" s="12" t="s">
        <v>107</v>
      </c>
      <c r="BL13852" s="12" t="s">
        <v>107</v>
      </c>
      <c r="BM13852" s="12" t="s">
        <v>107</v>
      </c>
      <c r="BN13852" s="12" t="s">
        <v>107</v>
      </c>
      <c r="BO13852" s="12" t="s">
        <v>107</v>
      </c>
      <c r="BP13852" s="12" t="s">
        <v>107</v>
      </c>
      <c r="BQ13852" s="12" t="s">
        <v>107</v>
      </c>
      <c r="BR13852" s="12" t="s">
        <v>107</v>
      </c>
      <c r="BS13852" s="12" t="s">
        <v>107</v>
      </c>
      <c r="BT13852" s="12">
        <v>133722</v>
      </c>
      <c r="BU13852" s="12" t="s">
        <v>107</v>
      </c>
      <c r="BV13852" s="12" t="s">
        <v>107</v>
      </c>
      <c r="BW13852" s="12" t="s">
        <v>107</v>
      </c>
      <c r="BX13852" s="12" t="s">
        <v>107</v>
      </c>
      <c r="BY13852" s="12" t="s">
        <v>107</v>
      </c>
      <c r="BZ13852" s="12" t="s">
        <v>107</v>
      </c>
      <c r="CA13852" s="12" t="s">
        <v>107</v>
      </c>
      <c r="CB13852" s="12" t="s">
        <v>107</v>
      </c>
      <c r="CC13852" s="12" t="s">
        <v>107</v>
      </c>
      <c r="CD13852" s="12" t="s">
        <v>107</v>
      </c>
      <c r="CE13852" s="12" t="s">
        <v>107</v>
      </c>
      <c r="CF13852" s="12">
        <v>8032.7709999999997</v>
      </c>
      <c r="CG13852" s="12" t="s">
        <v>107</v>
      </c>
      <c r="CH13852" s="12" t="s">
        <v>107</v>
      </c>
      <c r="CI13852" s="12" t="s">
        <v>107</v>
      </c>
      <c r="CJ13852" s="12" t="s">
        <v>107</v>
      </c>
      <c r="CK13852" s="12" t="s">
        <v>107</v>
      </c>
      <c r="CL13852" s="12" t="s">
        <v>107</v>
      </c>
      <c r="CM13852" s="12" t="s">
        <v>107</v>
      </c>
      <c r="CN13852" s="12">
        <v>132661</v>
      </c>
      <c r="CO13852" s="12">
        <v>132661</v>
      </c>
      <c r="CP13852" s="12">
        <v>133722</v>
      </c>
      <c r="CQ13852" s="12">
        <v>133722</v>
      </c>
      <c r="CR13852" s="12">
        <v>8032.7709999999997</v>
      </c>
      <c r="CS13852" s="10">
        <v>2018</v>
      </c>
    </row>
    <row r="13853" spans="1:97" x14ac:dyDescent="0.3">
      <c r="A13853" s="10">
        <v>99999</v>
      </c>
      <c r="B13853" s="11" t="s">
        <v>106</v>
      </c>
      <c r="C13853" s="10" t="s">
        <v>107</v>
      </c>
      <c r="D13853" s="11" t="s">
        <v>13126</v>
      </c>
      <c r="E13853" s="11" t="s">
        <v>13126</v>
      </c>
      <c r="F13853" s="10">
        <v>99999</v>
      </c>
      <c r="G13853" s="11" t="s">
        <v>246</v>
      </c>
      <c r="H13853" s="11" t="s">
        <v>160</v>
      </c>
      <c r="I13853" s="11" t="s">
        <v>3</v>
      </c>
      <c r="J13853" s="11" t="s">
        <v>3</v>
      </c>
      <c r="K13853" s="10">
        <v>99999</v>
      </c>
      <c r="L13853" s="10">
        <v>1</v>
      </c>
      <c r="M13853" s="11" t="s">
        <v>113</v>
      </c>
      <c r="N13853" s="11" t="s">
        <v>138</v>
      </c>
      <c r="O13853" s="11" t="s">
        <v>119</v>
      </c>
      <c r="P13853" s="11" t="s">
        <v>119</v>
      </c>
      <c r="Q13853" s="11" t="s">
        <v>3</v>
      </c>
      <c r="R13853" s="11" t="s">
        <v>3</v>
      </c>
      <c r="S13853" s="11" t="s">
        <v>120</v>
      </c>
      <c r="T13853" s="12" t="s">
        <v>107</v>
      </c>
      <c r="U13853" s="12" t="s">
        <v>107</v>
      </c>
      <c r="V13853" s="12" t="s">
        <v>107</v>
      </c>
      <c r="W13853" s="12" t="s">
        <v>107</v>
      </c>
      <c r="X13853" s="12" t="s">
        <v>107</v>
      </c>
      <c r="Y13853" s="12" t="s">
        <v>107</v>
      </c>
      <c r="Z13853" s="12" t="s">
        <v>107</v>
      </c>
      <c r="AA13853" s="12" t="s">
        <v>107</v>
      </c>
      <c r="AB13853" s="12" t="s">
        <v>107</v>
      </c>
      <c r="AC13853" s="12" t="s">
        <v>107</v>
      </c>
      <c r="AD13853" s="12">
        <v>132983</v>
      </c>
      <c r="AE13853" s="12" t="s">
        <v>107</v>
      </c>
      <c r="AF13853" s="12" t="s">
        <v>107</v>
      </c>
      <c r="AG13853" s="12" t="s">
        <v>107</v>
      </c>
      <c r="AH13853" s="12" t="s">
        <v>107</v>
      </c>
      <c r="AI13853" s="12" t="s">
        <v>107</v>
      </c>
      <c r="AJ13853" s="12" t="s">
        <v>107</v>
      </c>
      <c r="AK13853" s="12" t="s">
        <v>107</v>
      </c>
      <c r="AL13853" s="12" t="s">
        <v>107</v>
      </c>
      <c r="AM13853" s="12" t="s">
        <v>107</v>
      </c>
      <c r="AN13853" s="12" t="s">
        <v>107</v>
      </c>
      <c r="AO13853" s="12" t="s">
        <v>107</v>
      </c>
      <c r="AP13853" s="12">
        <v>132983</v>
      </c>
      <c r="AQ13853" s="12" t="s">
        <v>107</v>
      </c>
      <c r="AR13853" s="13" t="s">
        <v>107</v>
      </c>
      <c r="AS13853" s="13" t="s">
        <v>107</v>
      </c>
      <c r="AT13853" s="13" t="s">
        <v>107</v>
      </c>
      <c r="AU13853" s="13" t="s">
        <v>107</v>
      </c>
      <c r="AV13853" s="13" t="s">
        <v>107</v>
      </c>
      <c r="AW13853" s="13" t="s">
        <v>107</v>
      </c>
      <c r="AX13853" s="13" t="s">
        <v>107</v>
      </c>
      <c r="AY13853" s="13" t="s">
        <v>107</v>
      </c>
      <c r="AZ13853" s="13" t="s">
        <v>107</v>
      </c>
      <c r="BA13853" s="13" t="s">
        <v>107</v>
      </c>
      <c r="BB13853" s="13">
        <v>1.0449999999999999</v>
      </c>
      <c r="BC13853" s="13" t="s">
        <v>107</v>
      </c>
      <c r="BD13853" s="12" t="s">
        <v>107</v>
      </c>
      <c r="BE13853" s="12" t="s">
        <v>107</v>
      </c>
      <c r="BF13853" s="12" t="s">
        <v>107</v>
      </c>
      <c r="BG13853" s="12" t="s">
        <v>107</v>
      </c>
      <c r="BH13853" s="12" t="s">
        <v>107</v>
      </c>
      <c r="BI13853" s="12" t="s">
        <v>107</v>
      </c>
      <c r="BJ13853" s="12" t="s">
        <v>107</v>
      </c>
      <c r="BK13853" s="12" t="s">
        <v>107</v>
      </c>
      <c r="BL13853" s="12" t="s">
        <v>107</v>
      </c>
      <c r="BM13853" s="12" t="s">
        <v>107</v>
      </c>
      <c r="BN13853" s="12">
        <v>138967</v>
      </c>
      <c r="BO13853" s="12" t="s">
        <v>107</v>
      </c>
      <c r="BP13853" s="12" t="s">
        <v>107</v>
      </c>
      <c r="BQ13853" s="12" t="s">
        <v>107</v>
      </c>
      <c r="BR13853" s="12" t="s">
        <v>107</v>
      </c>
      <c r="BS13853" s="12" t="s">
        <v>107</v>
      </c>
      <c r="BT13853" s="12" t="s">
        <v>107</v>
      </c>
      <c r="BU13853" s="12" t="s">
        <v>107</v>
      </c>
      <c r="BV13853" s="12" t="s">
        <v>107</v>
      </c>
      <c r="BW13853" s="12" t="s">
        <v>107</v>
      </c>
      <c r="BX13853" s="12" t="s">
        <v>107</v>
      </c>
      <c r="BY13853" s="12" t="s">
        <v>107</v>
      </c>
      <c r="BZ13853" s="12">
        <v>138967</v>
      </c>
      <c r="CA13853" s="12" t="s">
        <v>107</v>
      </c>
      <c r="CB13853" s="12" t="s">
        <v>107</v>
      </c>
      <c r="CC13853" s="12" t="s">
        <v>107</v>
      </c>
      <c r="CD13853" s="12" t="s">
        <v>107</v>
      </c>
      <c r="CE13853" s="12" t="s">
        <v>107</v>
      </c>
      <c r="CF13853" s="12" t="s">
        <v>107</v>
      </c>
      <c r="CG13853" s="12" t="s">
        <v>107</v>
      </c>
      <c r="CH13853" s="12" t="s">
        <v>107</v>
      </c>
      <c r="CI13853" s="12" t="s">
        <v>107</v>
      </c>
      <c r="CJ13853" s="12" t="s">
        <v>107</v>
      </c>
      <c r="CK13853" s="12" t="s">
        <v>107</v>
      </c>
      <c r="CL13853" s="12">
        <v>9781.98</v>
      </c>
      <c r="CM13853" s="12" t="s">
        <v>107</v>
      </c>
      <c r="CN13853" s="12">
        <v>132983</v>
      </c>
      <c r="CO13853" s="12">
        <v>132983</v>
      </c>
      <c r="CP13853" s="12">
        <v>138967</v>
      </c>
      <c r="CQ13853" s="12">
        <v>138967</v>
      </c>
      <c r="CR13853" s="12">
        <v>9781.98</v>
      </c>
      <c r="CS13853" s="10">
        <v>2018</v>
      </c>
    </row>
    <row r="13854" spans="1:97" x14ac:dyDescent="0.3">
      <c r="A13854" s="10">
        <v>99999</v>
      </c>
      <c r="B13854" s="11" t="s">
        <v>106</v>
      </c>
      <c r="C13854" s="10" t="s">
        <v>107</v>
      </c>
      <c r="D13854" s="11" t="s">
        <v>13126</v>
      </c>
      <c r="E13854" s="11" t="s">
        <v>13126</v>
      </c>
      <c r="F13854" s="10">
        <v>99999</v>
      </c>
      <c r="G13854" s="11" t="s">
        <v>118</v>
      </c>
      <c r="H13854" s="11" t="s">
        <v>160</v>
      </c>
      <c r="I13854" s="11" t="s">
        <v>3</v>
      </c>
      <c r="J13854" s="11" t="s">
        <v>3</v>
      </c>
      <c r="K13854" s="10">
        <v>99999</v>
      </c>
      <c r="L13854" s="10">
        <v>1</v>
      </c>
      <c r="M13854" s="11" t="s">
        <v>113</v>
      </c>
      <c r="N13854" s="11" t="s">
        <v>138</v>
      </c>
      <c r="O13854" s="11" t="s">
        <v>373</v>
      </c>
      <c r="P13854" s="11" t="s">
        <v>215</v>
      </c>
      <c r="Q13854" s="11" t="s">
        <v>3</v>
      </c>
      <c r="R13854" s="11" t="s">
        <v>3</v>
      </c>
      <c r="S13854" s="11" t="s">
        <v>374</v>
      </c>
      <c r="T13854" s="12">
        <v>0</v>
      </c>
      <c r="U13854" s="12" t="s">
        <v>107</v>
      </c>
      <c r="V13854" s="12" t="s">
        <v>107</v>
      </c>
      <c r="W13854" s="12" t="s">
        <v>107</v>
      </c>
      <c r="X13854" s="12" t="s">
        <v>107</v>
      </c>
      <c r="Y13854" s="12" t="s">
        <v>107</v>
      </c>
      <c r="Z13854" s="12" t="s">
        <v>107</v>
      </c>
      <c r="AA13854" s="12" t="s">
        <v>107</v>
      </c>
      <c r="AB13854" s="12" t="s">
        <v>107</v>
      </c>
      <c r="AC13854" s="12" t="s">
        <v>107</v>
      </c>
      <c r="AD13854" s="12" t="s">
        <v>107</v>
      </c>
      <c r="AE13854" s="12" t="s">
        <v>107</v>
      </c>
      <c r="AF13854" s="12">
        <v>0</v>
      </c>
      <c r="AG13854" s="12" t="s">
        <v>107</v>
      </c>
      <c r="AH13854" s="12" t="s">
        <v>107</v>
      </c>
      <c r="AI13854" s="12" t="s">
        <v>107</v>
      </c>
      <c r="AJ13854" s="12" t="s">
        <v>107</v>
      </c>
      <c r="AK13854" s="12" t="s">
        <v>107</v>
      </c>
      <c r="AL13854" s="12" t="s">
        <v>107</v>
      </c>
      <c r="AM13854" s="12" t="s">
        <v>107</v>
      </c>
      <c r="AN13854" s="12" t="s">
        <v>107</v>
      </c>
      <c r="AO13854" s="12" t="s">
        <v>107</v>
      </c>
      <c r="AP13854" s="12" t="s">
        <v>107</v>
      </c>
      <c r="AQ13854" s="12" t="s">
        <v>107</v>
      </c>
      <c r="AR13854" s="13">
        <v>0</v>
      </c>
      <c r="AS13854" s="13" t="s">
        <v>107</v>
      </c>
      <c r="AT13854" s="13" t="s">
        <v>107</v>
      </c>
      <c r="AU13854" s="13" t="s">
        <v>107</v>
      </c>
      <c r="AV13854" s="13" t="s">
        <v>107</v>
      </c>
      <c r="AW13854" s="13" t="s">
        <v>107</v>
      </c>
      <c r="AX13854" s="13" t="s">
        <v>107</v>
      </c>
      <c r="AY13854" s="13" t="s">
        <v>107</v>
      </c>
      <c r="AZ13854" s="13" t="s">
        <v>107</v>
      </c>
      <c r="BA13854" s="13" t="s">
        <v>107</v>
      </c>
      <c r="BB13854" s="13" t="s">
        <v>107</v>
      </c>
      <c r="BC13854" s="13" t="s">
        <v>107</v>
      </c>
      <c r="BD13854" s="12">
        <v>0</v>
      </c>
      <c r="BE13854" s="12" t="s">
        <v>107</v>
      </c>
      <c r="BF13854" s="12" t="s">
        <v>107</v>
      </c>
      <c r="BG13854" s="12" t="s">
        <v>107</v>
      </c>
      <c r="BH13854" s="12" t="s">
        <v>107</v>
      </c>
      <c r="BI13854" s="12" t="s">
        <v>107</v>
      </c>
      <c r="BJ13854" s="12" t="s">
        <v>107</v>
      </c>
      <c r="BK13854" s="12" t="s">
        <v>107</v>
      </c>
      <c r="BL13854" s="12" t="s">
        <v>107</v>
      </c>
      <c r="BM13854" s="12" t="s">
        <v>107</v>
      </c>
      <c r="BN13854" s="12" t="s">
        <v>107</v>
      </c>
      <c r="BO13854" s="12" t="s">
        <v>107</v>
      </c>
      <c r="BP13854" s="12">
        <v>0</v>
      </c>
      <c r="BQ13854" s="12" t="s">
        <v>107</v>
      </c>
      <c r="BR13854" s="12" t="s">
        <v>107</v>
      </c>
      <c r="BS13854" s="12" t="s">
        <v>107</v>
      </c>
      <c r="BT13854" s="12" t="s">
        <v>107</v>
      </c>
      <c r="BU13854" s="12" t="s">
        <v>107</v>
      </c>
      <c r="BV13854" s="12" t="s">
        <v>107</v>
      </c>
      <c r="BW13854" s="12" t="s">
        <v>107</v>
      </c>
      <c r="BX13854" s="12" t="s">
        <v>107</v>
      </c>
      <c r="BY13854" s="12" t="s">
        <v>107</v>
      </c>
      <c r="BZ13854" s="12" t="s">
        <v>107</v>
      </c>
      <c r="CA13854" s="12" t="s">
        <v>107</v>
      </c>
      <c r="CB13854" s="12">
        <v>0</v>
      </c>
      <c r="CC13854" s="12" t="s">
        <v>107</v>
      </c>
      <c r="CD13854" s="12" t="s">
        <v>107</v>
      </c>
      <c r="CE13854" s="12" t="s">
        <v>107</v>
      </c>
      <c r="CF13854" s="12" t="s">
        <v>107</v>
      </c>
      <c r="CG13854" s="12" t="s">
        <v>107</v>
      </c>
      <c r="CH13854" s="12" t="s">
        <v>107</v>
      </c>
      <c r="CI13854" s="12" t="s">
        <v>107</v>
      </c>
      <c r="CJ13854" s="12" t="s">
        <v>107</v>
      </c>
      <c r="CK13854" s="12" t="s">
        <v>107</v>
      </c>
      <c r="CL13854" s="12" t="s">
        <v>107</v>
      </c>
      <c r="CM13854" s="12" t="s">
        <v>107</v>
      </c>
      <c r="CN13854" s="12">
        <v>0</v>
      </c>
      <c r="CO13854" s="12">
        <v>0</v>
      </c>
      <c r="CP13854" s="12">
        <v>0</v>
      </c>
      <c r="CQ13854" s="12">
        <v>0</v>
      </c>
      <c r="CR13854" s="12">
        <v>0</v>
      </c>
      <c r="CS13854" s="10">
        <v>2018</v>
      </c>
    </row>
    <row r="13855" spans="1:97" x14ac:dyDescent="0.3">
      <c r="A13855" s="10">
        <v>99999</v>
      </c>
      <c r="B13855" s="11" t="s">
        <v>106</v>
      </c>
      <c r="C13855" s="10" t="s">
        <v>107</v>
      </c>
      <c r="D13855" s="11" t="s">
        <v>13126</v>
      </c>
      <c r="E13855" s="11" t="s">
        <v>13126</v>
      </c>
      <c r="F13855" s="10">
        <v>99999</v>
      </c>
      <c r="G13855" s="11" t="s">
        <v>2302</v>
      </c>
      <c r="H13855" s="11" t="s">
        <v>111</v>
      </c>
      <c r="I13855" s="11" t="s">
        <v>3</v>
      </c>
      <c r="J13855" s="11" t="s">
        <v>3</v>
      </c>
      <c r="K13855" s="10">
        <v>99999</v>
      </c>
      <c r="L13855" s="10">
        <v>1</v>
      </c>
      <c r="M13855" s="11" t="s">
        <v>113</v>
      </c>
      <c r="N13855" s="11" t="s">
        <v>138</v>
      </c>
      <c r="O13855" s="11" t="s">
        <v>188</v>
      </c>
      <c r="P13855" s="11" t="s">
        <v>123</v>
      </c>
      <c r="Q13855" s="11" t="s">
        <v>3</v>
      </c>
      <c r="R13855" s="11" t="s">
        <v>3</v>
      </c>
      <c r="S13855" s="11" t="s">
        <v>124</v>
      </c>
      <c r="T13855" s="12" t="s">
        <v>107</v>
      </c>
      <c r="U13855" s="12" t="s">
        <v>107</v>
      </c>
      <c r="V13855" s="12" t="s">
        <v>107</v>
      </c>
      <c r="W13855" s="12" t="s">
        <v>107</v>
      </c>
      <c r="X13855" s="12">
        <v>0</v>
      </c>
      <c r="Y13855" s="12" t="s">
        <v>107</v>
      </c>
      <c r="Z13855" s="12" t="s">
        <v>107</v>
      </c>
      <c r="AA13855" s="12" t="s">
        <v>107</v>
      </c>
      <c r="AB13855" s="12" t="s">
        <v>107</v>
      </c>
      <c r="AC13855" s="12" t="s">
        <v>107</v>
      </c>
      <c r="AD13855" s="12" t="s">
        <v>107</v>
      </c>
      <c r="AE13855" s="12" t="s">
        <v>107</v>
      </c>
      <c r="AF13855" s="12" t="s">
        <v>107</v>
      </c>
      <c r="AG13855" s="12" t="s">
        <v>107</v>
      </c>
      <c r="AH13855" s="12" t="s">
        <v>107</v>
      </c>
      <c r="AI13855" s="12" t="s">
        <v>107</v>
      </c>
      <c r="AJ13855" s="12">
        <v>0</v>
      </c>
      <c r="AK13855" s="12" t="s">
        <v>107</v>
      </c>
      <c r="AL13855" s="12" t="s">
        <v>107</v>
      </c>
      <c r="AM13855" s="12" t="s">
        <v>107</v>
      </c>
      <c r="AN13855" s="12" t="s">
        <v>107</v>
      </c>
      <c r="AO13855" s="12" t="s">
        <v>107</v>
      </c>
      <c r="AP13855" s="12" t="s">
        <v>107</v>
      </c>
      <c r="AQ13855" s="12" t="s">
        <v>107</v>
      </c>
      <c r="AR13855" s="13" t="s">
        <v>107</v>
      </c>
      <c r="AS13855" s="13" t="s">
        <v>107</v>
      </c>
      <c r="AT13855" s="13" t="s">
        <v>107</v>
      </c>
      <c r="AU13855" s="13" t="s">
        <v>107</v>
      </c>
      <c r="AV13855" s="13">
        <v>0</v>
      </c>
      <c r="AW13855" s="13" t="s">
        <v>107</v>
      </c>
      <c r="AX13855" s="13" t="s">
        <v>107</v>
      </c>
      <c r="AY13855" s="13" t="s">
        <v>107</v>
      </c>
      <c r="AZ13855" s="13" t="s">
        <v>107</v>
      </c>
      <c r="BA13855" s="13" t="s">
        <v>107</v>
      </c>
      <c r="BB13855" s="13" t="s">
        <v>107</v>
      </c>
      <c r="BC13855" s="13" t="s">
        <v>107</v>
      </c>
      <c r="BD13855" s="12" t="s">
        <v>107</v>
      </c>
      <c r="BE13855" s="12" t="s">
        <v>107</v>
      </c>
      <c r="BF13855" s="12" t="s">
        <v>107</v>
      </c>
      <c r="BG13855" s="12" t="s">
        <v>107</v>
      </c>
      <c r="BH13855" s="12">
        <v>0</v>
      </c>
      <c r="BI13855" s="12" t="s">
        <v>107</v>
      </c>
      <c r="BJ13855" s="12" t="s">
        <v>107</v>
      </c>
      <c r="BK13855" s="12" t="s">
        <v>107</v>
      </c>
      <c r="BL13855" s="12" t="s">
        <v>107</v>
      </c>
      <c r="BM13855" s="12" t="s">
        <v>107</v>
      </c>
      <c r="BN13855" s="12" t="s">
        <v>107</v>
      </c>
      <c r="BO13855" s="12" t="s">
        <v>107</v>
      </c>
      <c r="BP13855" s="12" t="s">
        <v>107</v>
      </c>
      <c r="BQ13855" s="12" t="s">
        <v>107</v>
      </c>
      <c r="BR13855" s="12" t="s">
        <v>107</v>
      </c>
      <c r="BS13855" s="12" t="s">
        <v>107</v>
      </c>
      <c r="BT13855" s="12">
        <v>0</v>
      </c>
      <c r="BU13855" s="12" t="s">
        <v>107</v>
      </c>
      <c r="BV13855" s="12" t="s">
        <v>107</v>
      </c>
      <c r="BW13855" s="12" t="s">
        <v>107</v>
      </c>
      <c r="BX13855" s="12" t="s">
        <v>107</v>
      </c>
      <c r="BY13855" s="12" t="s">
        <v>107</v>
      </c>
      <c r="BZ13855" s="12" t="s">
        <v>107</v>
      </c>
      <c r="CA13855" s="12" t="s">
        <v>107</v>
      </c>
      <c r="CB13855" s="12" t="s">
        <v>107</v>
      </c>
      <c r="CC13855" s="12" t="s">
        <v>107</v>
      </c>
      <c r="CD13855" s="12" t="s">
        <v>107</v>
      </c>
      <c r="CE13855" s="12" t="s">
        <v>107</v>
      </c>
      <c r="CF13855" s="12">
        <v>0</v>
      </c>
      <c r="CG13855" s="12" t="s">
        <v>107</v>
      </c>
      <c r="CH13855" s="12" t="s">
        <v>107</v>
      </c>
      <c r="CI13855" s="12" t="s">
        <v>107</v>
      </c>
      <c r="CJ13855" s="12" t="s">
        <v>107</v>
      </c>
      <c r="CK13855" s="12" t="s">
        <v>107</v>
      </c>
      <c r="CL13855" s="12" t="s">
        <v>107</v>
      </c>
      <c r="CM13855" s="12" t="s">
        <v>107</v>
      </c>
      <c r="CN13855" s="12">
        <v>0</v>
      </c>
      <c r="CO13855" s="12">
        <v>0</v>
      </c>
      <c r="CP13855" s="12">
        <v>0</v>
      </c>
      <c r="CQ13855" s="12">
        <v>0</v>
      </c>
      <c r="CR13855" s="12">
        <v>0</v>
      </c>
      <c r="CS13855" s="10">
        <v>2018</v>
      </c>
    </row>
    <row r="13856" spans="1:97" x14ac:dyDescent="0.3">
      <c r="A13856" s="10">
        <v>99999</v>
      </c>
      <c r="B13856" s="11" t="s">
        <v>128</v>
      </c>
      <c r="C13856" s="10" t="s">
        <v>107</v>
      </c>
      <c r="D13856" s="11" t="s">
        <v>13126</v>
      </c>
      <c r="E13856" s="11" t="s">
        <v>13126</v>
      </c>
      <c r="F13856" s="10">
        <v>99999</v>
      </c>
      <c r="G13856" s="11" t="s">
        <v>2248</v>
      </c>
      <c r="H13856" s="11" t="s">
        <v>623</v>
      </c>
      <c r="I13856" s="11" t="s">
        <v>3</v>
      </c>
      <c r="J13856" s="11" t="s">
        <v>3</v>
      </c>
      <c r="K13856" s="10">
        <v>99999</v>
      </c>
      <c r="L13856" s="10">
        <v>5</v>
      </c>
      <c r="M13856" s="11" t="s">
        <v>1493</v>
      </c>
      <c r="N13856" s="11" t="s">
        <v>138</v>
      </c>
      <c r="O13856" s="11" t="s">
        <v>267</v>
      </c>
      <c r="P13856" s="11" t="s">
        <v>267</v>
      </c>
      <c r="Q13856" s="11" t="s">
        <v>3</v>
      </c>
      <c r="R13856" s="11" t="s">
        <v>3</v>
      </c>
      <c r="S13856" s="11" t="s">
        <v>132</v>
      </c>
      <c r="T13856" s="12" t="s">
        <v>107</v>
      </c>
      <c r="U13856" s="12" t="s">
        <v>107</v>
      </c>
      <c r="V13856" s="12" t="s">
        <v>107</v>
      </c>
      <c r="W13856" s="12" t="s">
        <v>107</v>
      </c>
      <c r="X13856" s="12" t="s">
        <v>107</v>
      </c>
      <c r="Y13856" s="12" t="s">
        <v>107</v>
      </c>
      <c r="Z13856" s="12" t="s">
        <v>107</v>
      </c>
      <c r="AA13856" s="12" t="s">
        <v>107</v>
      </c>
      <c r="AB13856" s="12" t="s">
        <v>107</v>
      </c>
      <c r="AC13856" s="12" t="s">
        <v>107</v>
      </c>
      <c r="AD13856" s="12" t="s">
        <v>107</v>
      </c>
      <c r="AE13856" s="12">
        <v>0</v>
      </c>
      <c r="AF13856" s="12" t="s">
        <v>107</v>
      </c>
      <c r="AG13856" s="12" t="s">
        <v>107</v>
      </c>
      <c r="AH13856" s="12" t="s">
        <v>107</v>
      </c>
      <c r="AI13856" s="12" t="s">
        <v>107</v>
      </c>
      <c r="AJ13856" s="12" t="s">
        <v>107</v>
      </c>
      <c r="AK13856" s="12" t="s">
        <v>107</v>
      </c>
      <c r="AL13856" s="12" t="s">
        <v>107</v>
      </c>
      <c r="AM13856" s="12" t="s">
        <v>107</v>
      </c>
      <c r="AN13856" s="12" t="s">
        <v>107</v>
      </c>
      <c r="AO13856" s="12" t="s">
        <v>107</v>
      </c>
      <c r="AP13856" s="12" t="s">
        <v>107</v>
      </c>
      <c r="AQ13856" s="12">
        <v>0</v>
      </c>
      <c r="AR13856" s="13" t="s">
        <v>107</v>
      </c>
      <c r="AS13856" s="13" t="s">
        <v>107</v>
      </c>
      <c r="AT13856" s="13" t="s">
        <v>107</v>
      </c>
      <c r="AU13856" s="13" t="s">
        <v>107</v>
      </c>
      <c r="AV13856" s="13" t="s">
        <v>107</v>
      </c>
      <c r="AW13856" s="13" t="s">
        <v>107</v>
      </c>
      <c r="AX13856" s="13" t="s">
        <v>107</v>
      </c>
      <c r="AY13856" s="13" t="s">
        <v>107</v>
      </c>
      <c r="AZ13856" s="13" t="s">
        <v>107</v>
      </c>
      <c r="BA13856" s="13" t="s">
        <v>107</v>
      </c>
      <c r="BB13856" s="13" t="s">
        <v>107</v>
      </c>
      <c r="BC13856" s="13">
        <v>0</v>
      </c>
      <c r="BD13856" s="12" t="s">
        <v>107</v>
      </c>
      <c r="BE13856" s="12" t="s">
        <v>107</v>
      </c>
      <c r="BF13856" s="12" t="s">
        <v>107</v>
      </c>
      <c r="BG13856" s="12" t="s">
        <v>107</v>
      </c>
      <c r="BH13856" s="12" t="s">
        <v>107</v>
      </c>
      <c r="BI13856" s="12" t="s">
        <v>107</v>
      </c>
      <c r="BJ13856" s="12" t="s">
        <v>107</v>
      </c>
      <c r="BK13856" s="12" t="s">
        <v>107</v>
      </c>
      <c r="BL13856" s="12" t="s">
        <v>107</v>
      </c>
      <c r="BM13856" s="12" t="s">
        <v>107</v>
      </c>
      <c r="BN13856" s="12" t="s">
        <v>107</v>
      </c>
      <c r="BO13856" s="12">
        <v>0</v>
      </c>
      <c r="BP13856" s="12" t="s">
        <v>107</v>
      </c>
      <c r="BQ13856" s="12" t="s">
        <v>107</v>
      </c>
      <c r="BR13856" s="12" t="s">
        <v>107</v>
      </c>
      <c r="BS13856" s="12" t="s">
        <v>107</v>
      </c>
      <c r="BT13856" s="12" t="s">
        <v>107</v>
      </c>
      <c r="BU13856" s="12" t="s">
        <v>107</v>
      </c>
      <c r="BV13856" s="12" t="s">
        <v>107</v>
      </c>
      <c r="BW13856" s="12" t="s">
        <v>107</v>
      </c>
      <c r="BX13856" s="12" t="s">
        <v>107</v>
      </c>
      <c r="BY13856" s="12" t="s">
        <v>107</v>
      </c>
      <c r="BZ13856" s="12" t="s">
        <v>107</v>
      </c>
      <c r="CA13856" s="12">
        <v>0</v>
      </c>
      <c r="CB13856" s="12" t="s">
        <v>107</v>
      </c>
      <c r="CC13856" s="12" t="s">
        <v>107</v>
      </c>
      <c r="CD13856" s="12" t="s">
        <v>107</v>
      </c>
      <c r="CE13856" s="12" t="s">
        <v>107</v>
      </c>
      <c r="CF13856" s="12" t="s">
        <v>107</v>
      </c>
      <c r="CG13856" s="12" t="s">
        <v>107</v>
      </c>
      <c r="CH13856" s="12" t="s">
        <v>107</v>
      </c>
      <c r="CI13856" s="12" t="s">
        <v>107</v>
      </c>
      <c r="CJ13856" s="12" t="s">
        <v>107</v>
      </c>
      <c r="CK13856" s="12" t="s">
        <v>107</v>
      </c>
      <c r="CL13856" s="12" t="s">
        <v>107</v>
      </c>
      <c r="CM13856" s="12">
        <v>0</v>
      </c>
      <c r="CN13856" s="12">
        <v>0</v>
      </c>
      <c r="CO13856" s="12">
        <v>0</v>
      </c>
      <c r="CP13856" s="12">
        <v>0</v>
      </c>
      <c r="CQ13856" s="12">
        <v>0</v>
      </c>
      <c r="CR13856" s="12">
        <v>0</v>
      </c>
      <c r="CS13856" s="10">
        <v>2018</v>
      </c>
    </row>
    <row r="13857" spans="1:97" x14ac:dyDescent="0.3">
      <c r="A13857" s="10">
        <v>99999</v>
      </c>
      <c r="B13857" s="11" t="s">
        <v>106</v>
      </c>
      <c r="C13857" s="10" t="s">
        <v>107</v>
      </c>
      <c r="D13857" s="11" t="s">
        <v>13126</v>
      </c>
      <c r="E13857" s="11" t="s">
        <v>13126</v>
      </c>
      <c r="F13857" s="10">
        <v>99999</v>
      </c>
      <c r="G13857" s="11" t="s">
        <v>2302</v>
      </c>
      <c r="H13857" s="11" t="s">
        <v>111</v>
      </c>
      <c r="I13857" s="11" t="s">
        <v>3</v>
      </c>
      <c r="J13857" s="11" t="s">
        <v>3</v>
      </c>
      <c r="K13857" s="10">
        <v>99999</v>
      </c>
      <c r="L13857" s="10">
        <v>1</v>
      </c>
      <c r="M13857" s="11" t="s">
        <v>113</v>
      </c>
      <c r="N13857" s="11" t="s">
        <v>138</v>
      </c>
      <c r="O13857" s="11" t="s">
        <v>122</v>
      </c>
      <c r="P13857" s="11" t="s">
        <v>123</v>
      </c>
      <c r="Q13857" s="11" t="s">
        <v>3</v>
      </c>
      <c r="R13857" s="11" t="s">
        <v>3</v>
      </c>
      <c r="S13857" s="11" t="s">
        <v>124</v>
      </c>
      <c r="T13857" s="12" t="s">
        <v>107</v>
      </c>
      <c r="U13857" s="12" t="s">
        <v>107</v>
      </c>
      <c r="V13857" s="12" t="s">
        <v>107</v>
      </c>
      <c r="W13857" s="12" t="s">
        <v>107</v>
      </c>
      <c r="X13857" s="12">
        <v>0</v>
      </c>
      <c r="Y13857" s="12" t="s">
        <v>107</v>
      </c>
      <c r="Z13857" s="12" t="s">
        <v>107</v>
      </c>
      <c r="AA13857" s="12" t="s">
        <v>107</v>
      </c>
      <c r="AB13857" s="12" t="s">
        <v>107</v>
      </c>
      <c r="AC13857" s="12" t="s">
        <v>107</v>
      </c>
      <c r="AD13857" s="12" t="s">
        <v>107</v>
      </c>
      <c r="AE13857" s="12" t="s">
        <v>107</v>
      </c>
      <c r="AF13857" s="12" t="s">
        <v>107</v>
      </c>
      <c r="AG13857" s="12" t="s">
        <v>107</v>
      </c>
      <c r="AH13857" s="12" t="s">
        <v>107</v>
      </c>
      <c r="AI13857" s="12" t="s">
        <v>107</v>
      </c>
      <c r="AJ13857" s="12">
        <v>0</v>
      </c>
      <c r="AK13857" s="12" t="s">
        <v>107</v>
      </c>
      <c r="AL13857" s="12" t="s">
        <v>107</v>
      </c>
      <c r="AM13857" s="12" t="s">
        <v>107</v>
      </c>
      <c r="AN13857" s="12" t="s">
        <v>107</v>
      </c>
      <c r="AO13857" s="12" t="s">
        <v>107</v>
      </c>
      <c r="AP13857" s="12" t="s">
        <v>107</v>
      </c>
      <c r="AQ13857" s="12" t="s">
        <v>107</v>
      </c>
      <c r="AR13857" s="13" t="s">
        <v>107</v>
      </c>
      <c r="AS13857" s="13" t="s">
        <v>107</v>
      </c>
      <c r="AT13857" s="13" t="s">
        <v>107</v>
      </c>
      <c r="AU13857" s="13" t="s">
        <v>107</v>
      </c>
      <c r="AV13857" s="13">
        <v>0</v>
      </c>
      <c r="AW13857" s="13" t="s">
        <v>107</v>
      </c>
      <c r="AX13857" s="13" t="s">
        <v>107</v>
      </c>
      <c r="AY13857" s="13" t="s">
        <v>107</v>
      </c>
      <c r="AZ13857" s="13" t="s">
        <v>107</v>
      </c>
      <c r="BA13857" s="13" t="s">
        <v>107</v>
      </c>
      <c r="BB13857" s="13" t="s">
        <v>107</v>
      </c>
      <c r="BC13857" s="13" t="s">
        <v>107</v>
      </c>
      <c r="BD13857" s="12" t="s">
        <v>107</v>
      </c>
      <c r="BE13857" s="12" t="s">
        <v>107</v>
      </c>
      <c r="BF13857" s="12" t="s">
        <v>107</v>
      </c>
      <c r="BG13857" s="12" t="s">
        <v>107</v>
      </c>
      <c r="BH13857" s="12">
        <v>0</v>
      </c>
      <c r="BI13857" s="12" t="s">
        <v>107</v>
      </c>
      <c r="BJ13857" s="12" t="s">
        <v>107</v>
      </c>
      <c r="BK13857" s="12" t="s">
        <v>107</v>
      </c>
      <c r="BL13857" s="12" t="s">
        <v>107</v>
      </c>
      <c r="BM13857" s="12" t="s">
        <v>107</v>
      </c>
      <c r="BN13857" s="12" t="s">
        <v>107</v>
      </c>
      <c r="BO13857" s="12" t="s">
        <v>107</v>
      </c>
      <c r="BP13857" s="12" t="s">
        <v>107</v>
      </c>
      <c r="BQ13857" s="12" t="s">
        <v>107</v>
      </c>
      <c r="BR13857" s="12" t="s">
        <v>107</v>
      </c>
      <c r="BS13857" s="12" t="s">
        <v>107</v>
      </c>
      <c r="BT13857" s="12">
        <v>0</v>
      </c>
      <c r="BU13857" s="12" t="s">
        <v>107</v>
      </c>
      <c r="BV13857" s="12" t="s">
        <v>107</v>
      </c>
      <c r="BW13857" s="12" t="s">
        <v>107</v>
      </c>
      <c r="BX13857" s="12" t="s">
        <v>107</v>
      </c>
      <c r="BY13857" s="12" t="s">
        <v>107</v>
      </c>
      <c r="BZ13857" s="12" t="s">
        <v>107</v>
      </c>
      <c r="CA13857" s="12" t="s">
        <v>107</v>
      </c>
      <c r="CB13857" s="12" t="s">
        <v>107</v>
      </c>
      <c r="CC13857" s="12" t="s">
        <v>107</v>
      </c>
      <c r="CD13857" s="12" t="s">
        <v>107</v>
      </c>
      <c r="CE13857" s="12" t="s">
        <v>107</v>
      </c>
      <c r="CF13857" s="12">
        <v>0</v>
      </c>
      <c r="CG13857" s="12" t="s">
        <v>107</v>
      </c>
      <c r="CH13857" s="12" t="s">
        <v>107</v>
      </c>
      <c r="CI13857" s="12" t="s">
        <v>107</v>
      </c>
      <c r="CJ13857" s="12" t="s">
        <v>107</v>
      </c>
      <c r="CK13857" s="12" t="s">
        <v>107</v>
      </c>
      <c r="CL13857" s="12" t="s">
        <v>107</v>
      </c>
      <c r="CM13857" s="12" t="s">
        <v>107</v>
      </c>
      <c r="CN13857" s="12">
        <v>0</v>
      </c>
      <c r="CO13857" s="12">
        <v>0</v>
      </c>
      <c r="CP13857" s="12">
        <v>0</v>
      </c>
      <c r="CQ13857" s="12">
        <v>0</v>
      </c>
      <c r="CR13857" s="12">
        <v>0</v>
      </c>
      <c r="CS13857" s="10">
        <v>2018</v>
      </c>
    </row>
    <row r="13858" spans="1:97" x14ac:dyDescent="0.3">
      <c r="A13858" s="10">
        <v>99999</v>
      </c>
      <c r="B13858" s="11" t="s">
        <v>106</v>
      </c>
      <c r="C13858" s="10" t="s">
        <v>107</v>
      </c>
      <c r="D13858" s="11" t="s">
        <v>13126</v>
      </c>
      <c r="E13858" s="11" t="s">
        <v>13126</v>
      </c>
      <c r="F13858" s="10">
        <v>99999</v>
      </c>
      <c r="G13858" s="11" t="s">
        <v>636</v>
      </c>
      <c r="H13858" s="11" t="s">
        <v>623</v>
      </c>
      <c r="I13858" s="11" t="s">
        <v>3</v>
      </c>
      <c r="J13858" s="11" t="s">
        <v>3</v>
      </c>
      <c r="K13858" s="10">
        <v>99999</v>
      </c>
      <c r="L13858" s="10">
        <v>2</v>
      </c>
      <c r="M13858" s="11" t="s">
        <v>161</v>
      </c>
      <c r="N13858" s="11" t="s">
        <v>114</v>
      </c>
      <c r="O13858" s="11" t="s">
        <v>115</v>
      </c>
      <c r="P13858" s="11" t="s">
        <v>116</v>
      </c>
      <c r="Q13858" s="11" t="s">
        <v>3</v>
      </c>
      <c r="R13858" s="11" t="s">
        <v>3</v>
      </c>
      <c r="S13858" s="11" t="s">
        <v>3</v>
      </c>
      <c r="T13858" s="12">
        <v>0</v>
      </c>
      <c r="U13858" s="12">
        <v>0</v>
      </c>
      <c r="V13858" s="12">
        <v>0</v>
      </c>
      <c r="W13858" s="12">
        <v>0</v>
      </c>
      <c r="X13858" s="12">
        <v>0</v>
      </c>
      <c r="Y13858" s="12">
        <v>0</v>
      </c>
      <c r="Z13858" s="12">
        <v>0</v>
      </c>
      <c r="AA13858" s="12">
        <v>0</v>
      </c>
      <c r="AB13858" s="12">
        <v>0</v>
      </c>
      <c r="AC13858" s="12">
        <v>0</v>
      </c>
      <c r="AD13858" s="12">
        <v>0</v>
      </c>
      <c r="AE13858" s="12">
        <v>0</v>
      </c>
      <c r="AF13858" s="12">
        <v>0</v>
      </c>
      <c r="AG13858" s="12">
        <v>0</v>
      </c>
      <c r="AH13858" s="12">
        <v>0</v>
      </c>
      <c r="AI13858" s="12">
        <v>0</v>
      </c>
      <c r="AJ13858" s="12">
        <v>0</v>
      </c>
      <c r="AK13858" s="12">
        <v>0</v>
      </c>
      <c r="AL13858" s="12">
        <v>0</v>
      </c>
      <c r="AM13858" s="12">
        <v>0</v>
      </c>
      <c r="AN13858" s="12">
        <v>0</v>
      </c>
      <c r="AO13858" s="12">
        <v>0</v>
      </c>
      <c r="AP13858" s="12">
        <v>0</v>
      </c>
      <c r="AQ13858" s="12">
        <v>0</v>
      </c>
      <c r="AR13858" s="13">
        <v>0</v>
      </c>
      <c r="AS13858" s="13">
        <v>0</v>
      </c>
      <c r="AT13858" s="13">
        <v>0</v>
      </c>
      <c r="AU13858" s="13">
        <v>0</v>
      </c>
      <c r="AV13858" s="13">
        <v>0</v>
      </c>
      <c r="AW13858" s="13">
        <v>0</v>
      </c>
      <c r="AX13858" s="13">
        <v>0</v>
      </c>
      <c r="AY13858" s="13">
        <v>0</v>
      </c>
      <c r="AZ13858" s="13">
        <v>0</v>
      </c>
      <c r="BA13858" s="13">
        <v>0</v>
      </c>
      <c r="BB13858" s="13">
        <v>0</v>
      </c>
      <c r="BC13858" s="13">
        <v>0</v>
      </c>
      <c r="BD13858" s="12">
        <v>7741</v>
      </c>
      <c r="BE13858" s="12">
        <v>7943</v>
      </c>
      <c r="BF13858" s="12">
        <v>8412</v>
      </c>
      <c r="BG13858" s="12">
        <v>8864</v>
      </c>
      <c r="BH13858" s="12">
        <v>9186</v>
      </c>
      <c r="BI13858" s="12">
        <v>7954</v>
      </c>
      <c r="BJ13858" s="12">
        <v>7504</v>
      </c>
      <c r="BK13858" s="12">
        <v>7623</v>
      </c>
      <c r="BL13858" s="12">
        <v>7065</v>
      </c>
      <c r="BM13858" s="12">
        <v>7597</v>
      </c>
      <c r="BN13858" s="12">
        <v>8667</v>
      </c>
      <c r="BO13858" s="12">
        <v>9410</v>
      </c>
      <c r="BP13858" s="12">
        <v>7741</v>
      </c>
      <c r="BQ13858" s="12">
        <v>7943</v>
      </c>
      <c r="BR13858" s="12">
        <v>8412</v>
      </c>
      <c r="BS13858" s="12">
        <v>8864</v>
      </c>
      <c r="BT13858" s="12">
        <v>9186</v>
      </c>
      <c r="BU13858" s="12">
        <v>7954</v>
      </c>
      <c r="BV13858" s="12">
        <v>7504</v>
      </c>
      <c r="BW13858" s="12">
        <v>7623</v>
      </c>
      <c r="BX13858" s="12">
        <v>7065</v>
      </c>
      <c r="BY13858" s="12">
        <v>7597</v>
      </c>
      <c r="BZ13858" s="12">
        <v>8667</v>
      </c>
      <c r="CA13858" s="12">
        <v>9410</v>
      </c>
      <c r="CB13858" s="12">
        <v>848.97299999999996</v>
      </c>
      <c r="CC13858" s="12">
        <v>871.11599999999999</v>
      </c>
      <c r="CD13858" s="12">
        <v>922.55899999999997</v>
      </c>
      <c r="CE13858" s="12">
        <v>972.14499999999998</v>
      </c>
      <c r="CF13858" s="12">
        <v>1007.456</v>
      </c>
      <c r="CG13858" s="12">
        <v>872.38</v>
      </c>
      <c r="CH13858" s="12">
        <v>822.96199999999999</v>
      </c>
      <c r="CI13858" s="12">
        <v>836.02800000000002</v>
      </c>
      <c r="CJ13858" s="12">
        <v>774.80799999999999</v>
      </c>
      <c r="CK13858" s="12">
        <v>833.19899999999996</v>
      </c>
      <c r="CL13858" s="12">
        <v>950.57899999999995</v>
      </c>
      <c r="CM13858" s="12">
        <v>1032.0719999999999</v>
      </c>
      <c r="CN13858" s="12">
        <v>0</v>
      </c>
      <c r="CO13858" s="12">
        <v>0</v>
      </c>
      <c r="CP13858" s="12">
        <v>97966</v>
      </c>
      <c r="CQ13858" s="12">
        <v>97966</v>
      </c>
      <c r="CR13858" s="12">
        <v>10744.277</v>
      </c>
      <c r="CS13858" s="10">
        <v>2018</v>
      </c>
    </row>
    <row r="13859" spans="1:97" x14ac:dyDescent="0.3">
      <c r="A13859" s="10">
        <v>99999</v>
      </c>
      <c r="B13859" s="11" t="s">
        <v>128</v>
      </c>
      <c r="C13859" s="10" t="s">
        <v>107</v>
      </c>
      <c r="D13859" s="11" t="s">
        <v>13126</v>
      </c>
      <c r="E13859" s="11" t="s">
        <v>13126</v>
      </c>
      <c r="F13859" s="10">
        <v>99999</v>
      </c>
      <c r="G13859" s="11" t="s">
        <v>191</v>
      </c>
      <c r="H13859" s="11" t="s">
        <v>192</v>
      </c>
      <c r="I13859" s="11" t="s">
        <v>3</v>
      </c>
      <c r="J13859" s="11" t="s">
        <v>3</v>
      </c>
      <c r="K13859" s="10">
        <v>99999</v>
      </c>
      <c r="L13859" s="10">
        <v>7</v>
      </c>
      <c r="M13859" s="11" t="s">
        <v>1252</v>
      </c>
      <c r="N13859" s="11" t="s">
        <v>157</v>
      </c>
      <c r="O13859" s="11" t="s">
        <v>131</v>
      </c>
      <c r="P13859" s="11" t="s">
        <v>131</v>
      </c>
      <c r="Q13859" s="11" t="s">
        <v>3</v>
      </c>
      <c r="R13859" s="11" t="s">
        <v>3</v>
      </c>
      <c r="S13859" s="11" t="s">
        <v>132</v>
      </c>
      <c r="T13859" s="12">
        <v>2966</v>
      </c>
      <c r="U13859" s="12" t="s">
        <v>107</v>
      </c>
      <c r="V13859" s="12" t="s">
        <v>107</v>
      </c>
      <c r="W13859" s="12">
        <v>1941</v>
      </c>
      <c r="X13859" s="12" t="s">
        <v>107</v>
      </c>
      <c r="Y13859" s="12" t="s">
        <v>107</v>
      </c>
      <c r="Z13859" s="12" t="s">
        <v>107</v>
      </c>
      <c r="AA13859" s="12" t="s">
        <v>107</v>
      </c>
      <c r="AB13859" s="12" t="s">
        <v>107</v>
      </c>
      <c r="AC13859" s="12" t="s">
        <v>107</v>
      </c>
      <c r="AD13859" s="12" t="s">
        <v>107</v>
      </c>
      <c r="AE13859" s="12" t="s">
        <v>107</v>
      </c>
      <c r="AF13859" s="12">
        <v>1416</v>
      </c>
      <c r="AG13859" s="12" t="s">
        <v>107</v>
      </c>
      <c r="AH13859" s="12" t="s">
        <v>107</v>
      </c>
      <c r="AI13859" s="12">
        <v>944</v>
      </c>
      <c r="AJ13859" s="12" t="s">
        <v>107</v>
      </c>
      <c r="AK13859" s="12" t="s">
        <v>107</v>
      </c>
      <c r="AL13859" s="12" t="s">
        <v>107</v>
      </c>
      <c r="AM13859" s="12" t="s">
        <v>107</v>
      </c>
      <c r="AN13859" s="12" t="s">
        <v>107</v>
      </c>
      <c r="AO13859" s="12" t="s">
        <v>107</v>
      </c>
      <c r="AP13859" s="12" t="s">
        <v>107</v>
      </c>
      <c r="AQ13859" s="12" t="s">
        <v>107</v>
      </c>
      <c r="AR13859" s="13">
        <v>5.5949999999999998</v>
      </c>
      <c r="AS13859" s="13" t="s">
        <v>107</v>
      </c>
      <c r="AT13859" s="13" t="s">
        <v>107</v>
      </c>
      <c r="AU13859" s="13">
        <v>5.7069999999999999</v>
      </c>
      <c r="AV13859" s="13" t="s">
        <v>107</v>
      </c>
      <c r="AW13859" s="13" t="s">
        <v>107</v>
      </c>
      <c r="AX13859" s="13" t="s">
        <v>107</v>
      </c>
      <c r="AY13859" s="13" t="s">
        <v>107</v>
      </c>
      <c r="AZ13859" s="13" t="s">
        <v>107</v>
      </c>
      <c r="BA13859" s="13" t="s">
        <v>107</v>
      </c>
      <c r="BB13859" s="13" t="s">
        <v>107</v>
      </c>
      <c r="BC13859" s="13" t="s">
        <v>107</v>
      </c>
      <c r="BD13859" s="12">
        <v>16595</v>
      </c>
      <c r="BE13859" s="12" t="s">
        <v>107</v>
      </c>
      <c r="BF13859" s="12" t="s">
        <v>107</v>
      </c>
      <c r="BG13859" s="12">
        <v>11077</v>
      </c>
      <c r="BH13859" s="12" t="s">
        <v>107</v>
      </c>
      <c r="BI13859" s="12" t="s">
        <v>107</v>
      </c>
      <c r="BJ13859" s="12" t="s">
        <v>107</v>
      </c>
      <c r="BK13859" s="12" t="s">
        <v>107</v>
      </c>
      <c r="BL13859" s="12" t="s">
        <v>107</v>
      </c>
      <c r="BM13859" s="12" t="s">
        <v>107</v>
      </c>
      <c r="BN13859" s="12" t="s">
        <v>107</v>
      </c>
      <c r="BO13859" s="12" t="s">
        <v>107</v>
      </c>
      <c r="BP13859" s="12">
        <v>7920</v>
      </c>
      <c r="BQ13859" s="12" t="s">
        <v>107</v>
      </c>
      <c r="BR13859" s="12" t="s">
        <v>107</v>
      </c>
      <c r="BS13859" s="12">
        <v>5390</v>
      </c>
      <c r="BT13859" s="12" t="s">
        <v>107</v>
      </c>
      <c r="BU13859" s="12" t="s">
        <v>107</v>
      </c>
      <c r="BV13859" s="12" t="s">
        <v>107</v>
      </c>
      <c r="BW13859" s="12" t="s">
        <v>107</v>
      </c>
      <c r="BX13859" s="12" t="s">
        <v>107</v>
      </c>
      <c r="BY13859" s="12" t="s">
        <v>107</v>
      </c>
      <c r="BZ13859" s="12" t="s">
        <v>107</v>
      </c>
      <c r="CA13859" s="12" t="s">
        <v>107</v>
      </c>
      <c r="CB13859" s="12">
        <v>1819.8209999999999</v>
      </c>
      <c r="CC13859" s="12" t="s">
        <v>107</v>
      </c>
      <c r="CD13859" s="12" t="s">
        <v>107</v>
      </c>
      <c r="CE13859" s="12">
        <v>1238.5830000000001</v>
      </c>
      <c r="CF13859" s="12" t="s">
        <v>107</v>
      </c>
      <c r="CG13859" s="12" t="s">
        <v>107</v>
      </c>
      <c r="CH13859" s="12" t="s">
        <v>107</v>
      </c>
      <c r="CI13859" s="12" t="s">
        <v>107</v>
      </c>
      <c r="CJ13859" s="12" t="s">
        <v>107</v>
      </c>
      <c r="CK13859" s="12" t="s">
        <v>107</v>
      </c>
      <c r="CL13859" s="12" t="s">
        <v>107</v>
      </c>
      <c r="CM13859" s="12" t="s">
        <v>107</v>
      </c>
      <c r="CN13859" s="12">
        <v>4907</v>
      </c>
      <c r="CO13859" s="12">
        <v>2360</v>
      </c>
      <c r="CP13859" s="12">
        <v>27672</v>
      </c>
      <c r="CQ13859" s="12">
        <v>13310</v>
      </c>
      <c r="CR13859" s="12">
        <v>3058.404</v>
      </c>
      <c r="CS13859" s="10">
        <v>2018</v>
      </c>
    </row>
    <row r="13860" spans="1:97" x14ac:dyDescent="0.3">
      <c r="A13860" s="10">
        <v>99999</v>
      </c>
      <c r="B13860" s="11" t="s">
        <v>106</v>
      </c>
      <c r="C13860" s="10" t="s">
        <v>107</v>
      </c>
      <c r="D13860" s="11" t="s">
        <v>13126</v>
      </c>
      <c r="E13860" s="11" t="s">
        <v>13126</v>
      </c>
      <c r="F13860" s="10">
        <v>99999</v>
      </c>
      <c r="G13860" s="11" t="s">
        <v>967</v>
      </c>
      <c r="H13860" s="11" t="s">
        <v>155</v>
      </c>
      <c r="I13860" s="11" t="s">
        <v>3</v>
      </c>
      <c r="J13860" s="11" t="s">
        <v>3</v>
      </c>
      <c r="K13860" s="10">
        <v>99999</v>
      </c>
      <c r="L13860" s="10">
        <v>1</v>
      </c>
      <c r="M13860" s="11" t="s">
        <v>113</v>
      </c>
      <c r="N13860" s="11" t="s">
        <v>157</v>
      </c>
      <c r="O13860" s="11" t="s">
        <v>131</v>
      </c>
      <c r="P13860" s="11" t="s">
        <v>131</v>
      </c>
      <c r="Q13860" s="11" t="s">
        <v>3</v>
      </c>
      <c r="R13860" s="11" t="s">
        <v>3</v>
      </c>
      <c r="S13860" s="11" t="s">
        <v>132</v>
      </c>
      <c r="T13860" s="12">
        <v>4</v>
      </c>
      <c r="U13860" s="12">
        <v>2</v>
      </c>
      <c r="V13860" s="12">
        <v>2</v>
      </c>
      <c r="W13860" s="12">
        <v>3</v>
      </c>
      <c r="X13860" s="12">
        <v>3</v>
      </c>
      <c r="Y13860" s="12">
        <v>2</v>
      </c>
      <c r="Z13860" s="12">
        <v>3</v>
      </c>
      <c r="AA13860" s="12">
        <v>3</v>
      </c>
      <c r="AB13860" s="12">
        <v>3</v>
      </c>
      <c r="AC13860" s="12">
        <v>3</v>
      </c>
      <c r="AD13860" s="12">
        <v>3</v>
      </c>
      <c r="AE13860" s="12">
        <v>2</v>
      </c>
      <c r="AF13860" s="12">
        <v>4</v>
      </c>
      <c r="AG13860" s="12">
        <v>2</v>
      </c>
      <c r="AH13860" s="12">
        <v>2</v>
      </c>
      <c r="AI13860" s="12">
        <v>3</v>
      </c>
      <c r="AJ13860" s="12">
        <v>3</v>
      </c>
      <c r="AK13860" s="12">
        <v>2</v>
      </c>
      <c r="AL13860" s="12">
        <v>3</v>
      </c>
      <c r="AM13860" s="12">
        <v>3</v>
      </c>
      <c r="AN13860" s="12">
        <v>3</v>
      </c>
      <c r="AO13860" s="12">
        <v>3</v>
      </c>
      <c r="AP13860" s="12">
        <v>3</v>
      </c>
      <c r="AQ13860" s="12">
        <v>2</v>
      </c>
      <c r="AR13860" s="13">
        <v>5.782</v>
      </c>
      <c r="AS13860" s="13">
        <v>5.7539999999999996</v>
      </c>
      <c r="AT13860" s="13">
        <v>5.758</v>
      </c>
      <c r="AU13860" s="13">
        <v>5.7469999999999999</v>
      </c>
      <c r="AV13860" s="13">
        <v>5.7729999999999997</v>
      </c>
      <c r="AW13860" s="13">
        <v>5.7859999999999996</v>
      </c>
      <c r="AX13860" s="13">
        <v>5.7889999999999997</v>
      </c>
      <c r="AY13860" s="13">
        <v>5.7450000000000001</v>
      </c>
      <c r="AZ13860" s="13">
        <v>5.7590000000000003</v>
      </c>
      <c r="BA13860" s="13">
        <v>5.7549999999999999</v>
      </c>
      <c r="BB13860" s="13">
        <v>5.7919999999999998</v>
      </c>
      <c r="BC13860" s="13">
        <v>5.726</v>
      </c>
      <c r="BD13860" s="12">
        <v>23</v>
      </c>
      <c r="BE13860" s="12">
        <v>12</v>
      </c>
      <c r="BF13860" s="12">
        <v>12</v>
      </c>
      <c r="BG13860" s="12">
        <v>17</v>
      </c>
      <c r="BH13860" s="12">
        <v>17</v>
      </c>
      <c r="BI13860" s="12">
        <v>12</v>
      </c>
      <c r="BJ13860" s="12">
        <v>17</v>
      </c>
      <c r="BK13860" s="12">
        <v>17</v>
      </c>
      <c r="BL13860" s="12">
        <v>17</v>
      </c>
      <c r="BM13860" s="12">
        <v>17</v>
      </c>
      <c r="BN13860" s="12">
        <v>17</v>
      </c>
      <c r="BO13860" s="12">
        <v>11</v>
      </c>
      <c r="BP13860" s="12">
        <v>23</v>
      </c>
      <c r="BQ13860" s="12">
        <v>12</v>
      </c>
      <c r="BR13860" s="12">
        <v>12</v>
      </c>
      <c r="BS13860" s="12">
        <v>17</v>
      </c>
      <c r="BT13860" s="12">
        <v>17</v>
      </c>
      <c r="BU13860" s="12">
        <v>12</v>
      </c>
      <c r="BV13860" s="12">
        <v>17</v>
      </c>
      <c r="BW13860" s="12">
        <v>17</v>
      </c>
      <c r="BX13860" s="12">
        <v>17</v>
      </c>
      <c r="BY13860" s="12">
        <v>17</v>
      </c>
      <c r="BZ13860" s="12">
        <v>17</v>
      </c>
      <c r="CA13860" s="12">
        <v>11</v>
      </c>
      <c r="CB13860" s="12">
        <v>2.786</v>
      </c>
      <c r="CC13860" s="12">
        <v>1.5509999999999999</v>
      </c>
      <c r="CD13860" s="12">
        <v>1.6879999999999999</v>
      </c>
      <c r="CE13860" s="12">
        <v>1.8959999999999999</v>
      </c>
      <c r="CF13860" s="12">
        <v>1.75</v>
      </c>
      <c r="CG13860" s="12">
        <v>1.663</v>
      </c>
      <c r="CH13860" s="12">
        <v>1.7330000000000001</v>
      </c>
      <c r="CI13860" s="12">
        <v>2.004</v>
      </c>
      <c r="CJ13860" s="12">
        <v>1.893</v>
      </c>
      <c r="CK13860" s="12">
        <v>2.0049999999999999</v>
      </c>
      <c r="CL13860" s="12">
        <v>1.746</v>
      </c>
      <c r="CM13860" s="12">
        <v>1.66</v>
      </c>
      <c r="CN13860" s="12">
        <v>33</v>
      </c>
      <c r="CO13860" s="12">
        <v>33</v>
      </c>
      <c r="CP13860" s="12">
        <v>189</v>
      </c>
      <c r="CQ13860" s="12">
        <v>189</v>
      </c>
      <c r="CR13860" s="12">
        <v>22.375</v>
      </c>
      <c r="CS13860" s="10">
        <v>2018</v>
      </c>
    </row>
    <row r="13861" spans="1:97" x14ac:dyDescent="0.3">
      <c r="A13861" s="10">
        <v>99999</v>
      </c>
      <c r="B13861" s="11" t="s">
        <v>106</v>
      </c>
      <c r="C13861" s="10" t="s">
        <v>107</v>
      </c>
      <c r="D13861" s="11" t="s">
        <v>13126</v>
      </c>
      <c r="E13861" s="11" t="s">
        <v>13126</v>
      </c>
      <c r="F13861" s="10">
        <v>99999</v>
      </c>
      <c r="G13861" s="11" t="s">
        <v>257</v>
      </c>
      <c r="H13861" s="11" t="s">
        <v>155</v>
      </c>
      <c r="I13861" s="11" t="s">
        <v>3</v>
      </c>
      <c r="J13861" s="11" t="s">
        <v>3</v>
      </c>
      <c r="K13861" s="10">
        <v>99999</v>
      </c>
      <c r="L13861" s="10">
        <v>1</v>
      </c>
      <c r="M13861" s="11" t="s">
        <v>113</v>
      </c>
      <c r="N13861" s="11" t="s">
        <v>157</v>
      </c>
      <c r="O13861" s="11" t="s">
        <v>131</v>
      </c>
      <c r="P13861" s="11" t="s">
        <v>131</v>
      </c>
      <c r="Q13861" s="11" t="s">
        <v>3</v>
      </c>
      <c r="R13861" s="11" t="s">
        <v>3</v>
      </c>
      <c r="S13861" s="11" t="s">
        <v>132</v>
      </c>
      <c r="T13861" s="12">
        <v>0</v>
      </c>
      <c r="U13861" s="12">
        <v>0</v>
      </c>
      <c r="V13861" s="12">
        <v>0</v>
      </c>
      <c r="W13861" s="12">
        <v>0</v>
      </c>
      <c r="X13861" s="12">
        <v>0</v>
      </c>
      <c r="Y13861" s="12">
        <v>0</v>
      </c>
      <c r="Z13861" s="12">
        <v>0</v>
      </c>
      <c r="AA13861" s="12">
        <v>0</v>
      </c>
      <c r="AB13861" s="12">
        <v>0</v>
      </c>
      <c r="AC13861" s="12">
        <v>0</v>
      </c>
      <c r="AD13861" s="12">
        <v>0</v>
      </c>
      <c r="AE13861" s="12">
        <v>0</v>
      </c>
      <c r="AF13861" s="12">
        <v>0</v>
      </c>
      <c r="AG13861" s="12">
        <v>0</v>
      </c>
      <c r="AH13861" s="12">
        <v>0</v>
      </c>
      <c r="AI13861" s="12">
        <v>0</v>
      </c>
      <c r="AJ13861" s="12">
        <v>0</v>
      </c>
      <c r="AK13861" s="12">
        <v>0</v>
      </c>
      <c r="AL13861" s="12">
        <v>0</v>
      </c>
      <c r="AM13861" s="12">
        <v>0</v>
      </c>
      <c r="AN13861" s="12">
        <v>0</v>
      </c>
      <c r="AO13861" s="12">
        <v>0</v>
      </c>
      <c r="AP13861" s="12">
        <v>0</v>
      </c>
      <c r="AQ13861" s="12">
        <v>0</v>
      </c>
      <c r="AR13861" s="13">
        <v>0</v>
      </c>
      <c r="AS13861" s="13">
        <v>0</v>
      </c>
      <c r="AT13861" s="13">
        <v>0</v>
      </c>
      <c r="AU13861" s="13">
        <v>0</v>
      </c>
      <c r="AV13861" s="13">
        <v>0</v>
      </c>
      <c r="AW13861" s="13">
        <v>0</v>
      </c>
      <c r="AX13861" s="13">
        <v>0</v>
      </c>
      <c r="AY13861" s="13">
        <v>0</v>
      </c>
      <c r="AZ13861" s="13">
        <v>0</v>
      </c>
      <c r="BA13861" s="13">
        <v>0</v>
      </c>
      <c r="BB13861" s="13">
        <v>0</v>
      </c>
      <c r="BC13861" s="13">
        <v>0</v>
      </c>
      <c r="BD13861" s="12">
        <v>0</v>
      </c>
      <c r="BE13861" s="12">
        <v>0</v>
      </c>
      <c r="BF13861" s="12">
        <v>0</v>
      </c>
      <c r="BG13861" s="12">
        <v>0</v>
      </c>
      <c r="BH13861" s="12">
        <v>0</v>
      </c>
      <c r="BI13861" s="12">
        <v>0</v>
      </c>
      <c r="BJ13861" s="12">
        <v>0</v>
      </c>
      <c r="BK13861" s="12">
        <v>0</v>
      </c>
      <c r="BL13861" s="12">
        <v>0</v>
      </c>
      <c r="BM13861" s="12">
        <v>0</v>
      </c>
      <c r="BN13861" s="12">
        <v>0</v>
      </c>
      <c r="BO13861" s="12">
        <v>0</v>
      </c>
      <c r="BP13861" s="12">
        <v>0</v>
      </c>
      <c r="BQ13861" s="12">
        <v>0</v>
      </c>
      <c r="BR13861" s="12">
        <v>0</v>
      </c>
      <c r="BS13861" s="12">
        <v>0</v>
      </c>
      <c r="BT13861" s="12">
        <v>0</v>
      </c>
      <c r="BU13861" s="12">
        <v>0</v>
      </c>
      <c r="BV13861" s="12">
        <v>0</v>
      </c>
      <c r="BW13861" s="12">
        <v>0</v>
      </c>
      <c r="BX13861" s="12">
        <v>0</v>
      </c>
      <c r="BY13861" s="12">
        <v>0</v>
      </c>
      <c r="BZ13861" s="12">
        <v>0</v>
      </c>
      <c r="CA13861" s="12">
        <v>0</v>
      </c>
      <c r="CB13861" s="12">
        <v>0</v>
      </c>
      <c r="CC13861" s="12">
        <v>0</v>
      </c>
      <c r="CD13861" s="12">
        <v>0</v>
      </c>
      <c r="CE13861" s="12">
        <v>0</v>
      </c>
      <c r="CF13861" s="12">
        <v>0</v>
      </c>
      <c r="CG13861" s="12">
        <v>0</v>
      </c>
      <c r="CH13861" s="12">
        <v>0</v>
      </c>
      <c r="CI13861" s="12">
        <v>0</v>
      </c>
      <c r="CJ13861" s="12">
        <v>0</v>
      </c>
      <c r="CK13861" s="12">
        <v>0</v>
      </c>
      <c r="CL13861" s="12">
        <v>0</v>
      </c>
      <c r="CM13861" s="12">
        <v>0</v>
      </c>
      <c r="CN13861" s="12">
        <v>0</v>
      </c>
      <c r="CO13861" s="12">
        <v>0</v>
      </c>
      <c r="CP13861" s="12">
        <v>0</v>
      </c>
      <c r="CQ13861" s="12">
        <v>0</v>
      </c>
      <c r="CR13861" s="12">
        <v>0</v>
      </c>
      <c r="CS13861" s="10">
        <v>2018</v>
      </c>
    </row>
    <row r="13862" spans="1:97" x14ac:dyDescent="0.3">
      <c r="A13862" s="10">
        <v>99999</v>
      </c>
      <c r="B13862" s="11" t="s">
        <v>106</v>
      </c>
      <c r="C13862" s="10" t="s">
        <v>107</v>
      </c>
      <c r="D13862" s="11" t="s">
        <v>13126</v>
      </c>
      <c r="E13862" s="11" t="s">
        <v>13126</v>
      </c>
      <c r="F13862" s="10">
        <v>99999</v>
      </c>
      <c r="G13862" s="11" t="s">
        <v>683</v>
      </c>
      <c r="H13862" s="11" t="s">
        <v>280</v>
      </c>
      <c r="I13862" s="11" t="s">
        <v>3</v>
      </c>
      <c r="J13862" s="11" t="s">
        <v>3</v>
      </c>
      <c r="K13862" s="10">
        <v>99999</v>
      </c>
      <c r="L13862" s="10">
        <v>4</v>
      </c>
      <c r="M13862" s="11" t="s">
        <v>202</v>
      </c>
      <c r="N13862" s="11" t="s">
        <v>157</v>
      </c>
      <c r="O13862" s="11" t="s">
        <v>131</v>
      </c>
      <c r="P13862" s="11" t="s">
        <v>131</v>
      </c>
      <c r="Q13862" s="11" t="s">
        <v>3</v>
      </c>
      <c r="R13862" s="11" t="s">
        <v>3</v>
      </c>
      <c r="S13862" s="11" t="s">
        <v>132</v>
      </c>
      <c r="T13862" s="12" t="s">
        <v>107</v>
      </c>
      <c r="U13862" s="12" t="s">
        <v>107</v>
      </c>
      <c r="V13862" s="12" t="s">
        <v>107</v>
      </c>
      <c r="W13862" s="12">
        <v>0</v>
      </c>
      <c r="X13862" s="12" t="s">
        <v>107</v>
      </c>
      <c r="Y13862" s="12" t="s">
        <v>107</v>
      </c>
      <c r="Z13862" s="12" t="s">
        <v>107</v>
      </c>
      <c r="AA13862" s="12" t="s">
        <v>107</v>
      </c>
      <c r="AB13862" s="12" t="s">
        <v>107</v>
      </c>
      <c r="AC13862" s="12" t="s">
        <v>107</v>
      </c>
      <c r="AD13862" s="12" t="s">
        <v>107</v>
      </c>
      <c r="AE13862" s="12" t="s">
        <v>107</v>
      </c>
      <c r="AF13862" s="12" t="s">
        <v>107</v>
      </c>
      <c r="AG13862" s="12" t="s">
        <v>107</v>
      </c>
      <c r="AH13862" s="12" t="s">
        <v>107</v>
      </c>
      <c r="AI13862" s="12">
        <v>0</v>
      </c>
      <c r="AJ13862" s="12" t="s">
        <v>107</v>
      </c>
      <c r="AK13862" s="12" t="s">
        <v>107</v>
      </c>
      <c r="AL13862" s="12" t="s">
        <v>107</v>
      </c>
      <c r="AM13862" s="12" t="s">
        <v>107</v>
      </c>
      <c r="AN13862" s="12" t="s">
        <v>107</v>
      </c>
      <c r="AO13862" s="12" t="s">
        <v>107</v>
      </c>
      <c r="AP13862" s="12" t="s">
        <v>107</v>
      </c>
      <c r="AQ13862" s="12" t="s">
        <v>107</v>
      </c>
      <c r="AR13862" s="13" t="s">
        <v>107</v>
      </c>
      <c r="AS13862" s="13" t="s">
        <v>107</v>
      </c>
      <c r="AT13862" s="13" t="s">
        <v>107</v>
      </c>
      <c r="AU13862" s="13">
        <v>0</v>
      </c>
      <c r="AV13862" s="13" t="s">
        <v>107</v>
      </c>
      <c r="AW13862" s="13" t="s">
        <v>107</v>
      </c>
      <c r="AX13862" s="13" t="s">
        <v>107</v>
      </c>
      <c r="AY13862" s="13" t="s">
        <v>107</v>
      </c>
      <c r="AZ13862" s="13" t="s">
        <v>107</v>
      </c>
      <c r="BA13862" s="13" t="s">
        <v>107</v>
      </c>
      <c r="BB13862" s="13" t="s">
        <v>107</v>
      </c>
      <c r="BC13862" s="13" t="s">
        <v>107</v>
      </c>
      <c r="BD13862" s="12" t="s">
        <v>107</v>
      </c>
      <c r="BE13862" s="12" t="s">
        <v>107</v>
      </c>
      <c r="BF13862" s="12" t="s">
        <v>107</v>
      </c>
      <c r="BG13862" s="12">
        <v>0</v>
      </c>
      <c r="BH13862" s="12" t="s">
        <v>107</v>
      </c>
      <c r="BI13862" s="12" t="s">
        <v>107</v>
      </c>
      <c r="BJ13862" s="12" t="s">
        <v>107</v>
      </c>
      <c r="BK13862" s="12" t="s">
        <v>107</v>
      </c>
      <c r="BL13862" s="12" t="s">
        <v>107</v>
      </c>
      <c r="BM13862" s="12" t="s">
        <v>107</v>
      </c>
      <c r="BN13862" s="12" t="s">
        <v>107</v>
      </c>
      <c r="BO13862" s="12" t="s">
        <v>107</v>
      </c>
      <c r="BP13862" s="12" t="s">
        <v>107</v>
      </c>
      <c r="BQ13862" s="12" t="s">
        <v>107</v>
      </c>
      <c r="BR13862" s="12" t="s">
        <v>107</v>
      </c>
      <c r="BS13862" s="12">
        <v>0</v>
      </c>
      <c r="BT13862" s="12" t="s">
        <v>107</v>
      </c>
      <c r="BU13862" s="12" t="s">
        <v>107</v>
      </c>
      <c r="BV13862" s="12" t="s">
        <v>107</v>
      </c>
      <c r="BW13862" s="12" t="s">
        <v>107</v>
      </c>
      <c r="BX13862" s="12" t="s">
        <v>107</v>
      </c>
      <c r="BY13862" s="12" t="s">
        <v>107</v>
      </c>
      <c r="BZ13862" s="12" t="s">
        <v>107</v>
      </c>
      <c r="CA13862" s="12" t="s">
        <v>107</v>
      </c>
      <c r="CB13862" s="12" t="s">
        <v>107</v>
      </c>
      <c r="CC13862" s="12" t="s">
        <v>107</v>
      </c>
      <c r="CD13862" s="12" t="s">
        <v>107</v>
      </c>
      <c r="CE13862" s="12">
        <v>0</v>
      </c>
      <c r="CF13862" s="12" t="s">
        <v>107</v>
      </c>
      <c r="CG13862" s="12" t="s">
        <v>107</v>
      </c>
      <c r="CH13862" s="12" t="s">
        <v>107</v>
      </c>
      <c r="CI13862" s="12" t="s">
        <v>107</v>
      </c>
      <c r="CJ13862" s="12" t="s">
        <v>107</v>
      </c>
      <c r="CK13862" s="12" t="s">
        <v>107</v>
      </c>
      <c r="CL13862" s="12" t="s">
        <v>107</v>
      </c>
      <c r="CM13862" s="12" t="s">
        <v>107</v>
      </c>
      <c r="CN13862" s="12">
        <v>0</v>
      </c>
      <c r="CO13862" s="12">
        <v>0</v>
      </c>
      <c r="CP13862" s="12">
        <v>0</v>
      </c>
      <c r="CQ13862" s="12">
        <v>0</v>
      </c>
      <c r="CR13862" s="12">
        <v>0</v>
      </c>
      <c r="CS13862" s="10">
        <v>2018</v>
      </c>
    </row>
    <row r="13863" spans="1:97" x14ac:dyDescent="0.3">
      <c r="A13863" s="10">
        <v>99999</v>
      </c>
      <c r="B13863" s="11" t="s">
        <v>106</v>
      </c>
      <c r="C13863" s="10" t="s">
        <v>107</v>
      </c>
      <c r="D13863" s="11" t="s">
        <v>13126</v>
      </c>
      <c r="E13863" s="11" t="s">
        <v>13126</v>
      </c>
      <c r="F13863" s="10">
        <v>99999</v>
      </c>
      <c r="G13863" s="11" t="s">
        <v>740</v>
      </c>
      <c r="H13863" s="11" t="s">
        <v>155</v>
      </c>
      <c r="I13863" s="11" t="s">
        <v>3</v>
      </c>
      <c r="J13863" s="11" t="s">
        <v>3</v>
      </c>
      <c r="K13863" s="10">
        <v>99999</v>
      </c>
      <c r="L13863" s="10">
        <v>4</v>
      </c>
      <c r="M13863" s="11" t="s">
        <v>202</v>
      </c>
      <c r="N13863" s="11" t="s">
        <v>157</v>
      </c>
      <c r="O13863" s="11" t="s">
        <v>131</v>
      </c>
      <c r="P13863" s="11" t="s">
        <v>131</v>
      </c>
      <c r="Q13863" s="11" t="s">
        <v>3</v>
      </c>
      <c r="R13863" s="11" t="s">
        <v>3</v>
      </c>
      <c r="S13863" s="11" t="s">
        <v>132</v>
      </c>
      <c r="T13863" s="12">
        <v>0</v>
      </c>
      <c r="U13863" s="12">
        <v>0</v>
      </c>
      <c r="V13863" s="12">
        <v>0</v>
      </c>
      <c r="W13863" s="12">
        <v>0</v>
      </c>
      <c r="X13863" s="12">
        <v>0</v>
      </c>
      <c r="Y13863" s="12">
        <v>0</v>
      </c>
      <c r="Z13863" s="12">
        <v>0</v>
      </c>
      <c r="AA13863" s="12">
        <v>0</v>
      </c>
      <c r="AB13863" s="12">
        <v>0</v>
      </c>
      <c r="AC13863" s="12">
        <v>0</v>
      </c>
      <c r="AD13863" s="12">
        <v>0</v>
      </c>
      <c r="AE13863" s="12">
        <v>0</v>
      </c>
      <c r="AF13863" s="12">
        <v>0</v>
      </c>
      <c r="AG13863" s="12">
        <v>0</v>
      </c>
      <c r="AH13863" s="12">
        <v>0</v>
      </c>
      <c r="AI13863" s="12">
        <v>0</v>
      </c>
      <c r="AJ13863" s="12">
        <v>0</v>
      </c>
      <c r="AK13863" s="12">
        <v>0</v>
      </c>
      <c r="AL13863" s="12">
        <v>0</v>
      </c>
      <c r="AM13863" s="12">
        <v>0</v>
      </c>
      <c r="AN13863" s="12">
        <v>0</v>
      </c>
      <c r="AO13863" s="12">
        <v>0</v>
      </c>
      <c r="AP13863" s="12">
        <v>0</v>
      </c>
      <c r="AQ13863" s="12">
        <v>0</v>
      </c>
      <c r="AR13863" s="13">
        <v>0</v>
      </c>
      <c r="AS13863" s="13">
        <v>0</v>
      </c>
      <c r="AT13863" s="13">
        <v>0</v>
      </c>
      <c r="AU13863" s="13">
        <v>0</v>
      </c>
      <c r="AV13863" s="13">
        <v>0</v>
      </c>
      <c r="AW13863" s="13">
        <v>0</v>
      </c>
      <c r="AX13863" s="13">
        <v>0</v>
      </c>
      <c r="AY13863" s="13">
        <v>0</v>
      </c>
      <c r="AZ13863" s="13">
        <v>0</v>
      </c>
      <c r="BA13863" s="13">
        <v>0</v>
      </c>
      <c r="BB13863" s="13">
        <v>0</v>
      </c>
      <c r="BC13863" s="13">
        <v>0</v>
      </c>
      <c r="BD13863" s="12">
        <v>0</v>
      </c>
      <c r="BE13863" s="12">
        <v>0</v>
      </c>
      <c r="BF13863" s="12">
        <v>0</v>
      </c>
      <c r="BG13863" s="12">
        <v>0</v>
      </c>
      <c r="BH13863" s="12">
        <v>0</v>
      </c>
      <c r="BI13863" s="12">
        <v>0</v>
      </c>
      <c r="BJ13863" s="12">
        <v>0</v>
      </c>
      <c r="BK13863" s="12">
        <v>0</v>
      </c>
      <c r="BL13863" s="12">
        <v>0</v>
      </c>
      <c r="BM13863" s="12">
        <v>0</v>
      </c>
      <c r="BN13863" s="12">
        <v>0</v>
      </c>
      <c r="BO13863" s="12">
        <v>0</v>
      </c>
      <c r="BP13863" s="12">
        <v>0</v>
      </c>
      <c r="BQ13863" s="12">
        <v>0</v>
      </c>
      <c r="BR13863" s="12">
        <v>0</v>
      </c>
      <c r="BS13863" s="12">
        <v>0</v>
      </c>
      <c r="BT13863" s="12">
        <v>0</v>
      </c>
      <c r="BU13863" s="12">
        <v>0</v>
      </c>
      <c r="BV13863" s="12">
        <v>0</v>
      </c>
      <c r="BW13863" s="12">
        <v>0</v>
      </c>
      <c r="BX13863" s="12">
        <v>0</v>
      </c>
      <c r="BY13863" s="12">
        <v>0</v>
      </c>
      <c r="BZ13863" s="12">
        <v>0</v>
      </c>
      <c r="CA13863" s="12">
        <v>0</v>
      </c>
      <c r="CB13863" s="12">
        <v>0</v>
      </c>
      <c r="CC13863" s="12">
        <v>0</v>
      </c>
      <c r="CD13863" s="12">
        <v>0</v>
      </c>
      <c r="CE13863" s="12">
        <v>0</v>
      </c>
      <c r="CF13863" s="12">
        <v>0</v>
      </c>
      <c r="CG13863" s="12">
        <v>0</v>
      </c>
      <c r="CH13863" s="12">
        <v>0</v>
      </c>
      <c r="CI13863" s="12">
        <v>0</v>
      </c>
      <c r="CJ13863" s="12">
        <v>0</v>
      </c>
      <c r="CK13863" s="12">
        <v>0</v>
      </c>
      <c r="CL13863" s="12">
        <v>0</v>
      </c>
      <c r="CM13863" s="12">
        <v>0</v>
      </c>
      <c r="CN13863" s="12">
        <v>0</v>
      </c>
      <c r="CO13863" s="12">
        <v>0</v>
      </c>
      <c r="CP13863" s="12">
        <v>0</v>
      </c>
      <c r="CQ13863" s="12">
        <v>0</v>
      </c>
      <c r="CR13863" s="12">
        <v>0</v>
      </c>
      <c r="CS13863" s="10">
        <v>2018</v>
      </c>
    </row>
    <row r="13864" spans="1:97" x14ac:dyDescent="0.3">
      <c r="A13864" s="10">
        <v>99999</v>
      </c>
      <c r="B13864" s="11" t="s">
        <v>128</v>
      </c>
      <c r="C13864" s="10" t="s">
        <v>107</v>
      </c>
      <c r="D13864" s="11" t="s">
        <v>13126</v>
      </c>
      <c r="E13864" s="11" t="s">
        <v>13126</v>
      </c>
      <c r="F13864" s="10">
        <v>99999</v>
      </c>
      <c r="G13864" s="11" t="s">
        <v>1842</v>
      </c>
      <c r="H13864" s="11" t="s">
        <v>228</v>
      </c>
      <c r="I13864" s="11" t="s">
        <v>3</v>
      </c>
      <c r="J13864" s="11" t="s">
        <v>3</v>
      </c>
      <c r="K13864" s="10">
        <v>99999</v>
      </c>
      <c r="L13864" s="10">
        <v>5</v>
      </c>
      <c r="M13864" s="11" t="s">
        <v>1493</v>
      </c>
      <c r="N13864" s="11" t="s">
        <v>157</v>
      </c>
      <c r="O13864" s="11" t="s">
        <v>131</v>
      </c>
      <c r="P13864" s="11" t="s">
        <v>131</v>
      </c>
      <c r="Q13864" s="11" t="s">
        <v>3</v>
      </c>
      <c r="R13864" s="11" t="s">
        <v>3</v>
      </c>
      <c r="S13864" s="11" t="s">
        <v>132</v>
      </c>
      <c r="T13864" s="12">
        <v>0</v>
      </c>
      <c r="U13864" s="12">
        <v>0</v>
      </c>
      <c r="V13864" s="12">
        <v>0</v>
      </c>
      <c r="W13864" s="12">
        <v>0</v>
      </c>
      <c r="X13864" s="12">
        <v>0</v>
      </c>
      <c r="Y13864" s="12">
        <v>0</v>
      </c>
      <c r="Z13864" s="12">
        <v>0</v>
      </c>
      <c r="AA13864" s="12">
        <v>0</v>
      </c>
      <c r="AB13864" s="12">
        <v>0</v>
      </c>
      <c r="AC13864" s="12">
        <v>0</v>
      </c>
      <c r="AD13864" s="12">
        <v>0</v>
      </c>
      <c r="AE13864" s="12">
        <v>0</v>
      </c>
      <c r="AF13864" s="12">
        <v>0</v>
      </c>
      <c r="AG13864" s="12">
        <v>0</v>
      </c>
      <c r="AH13864" s="12">
        <v>0</v>
      </c>
      <c r="AI13864" s="12">
        <v>0</v>
      </c>
      <c r="AJ13864" s="12">
        <v>0</v>
      </c>
      <c r="AK13864" s="12">
        <v>0</v>
      </c>
      <c r="AL13864" s="12">
        <v>0</v>
      </c>
      <c r="AM13864" s="12">
        <v>0</v>
      </c>
      <c r="AN13864" s="12">
        <v>0</v>
      </c>
      <c r="AO13864" s="12">
        <v>0</v>
      </c>
      <c r="AP13864" s="12">
        <v>0</v>
      </c>
      <c r="AQ13864" s="12">
        <v>0</v>
      </c>
      <c r="AR13864" s="13">
        <v>0</v>
      </c>
      <c r="AS13864" s="13">
        <v>0</v>
      </c>
      <c r="AT13864" s="13">
        <v>0</v>
      </c>
      <c r="AU13864" s="13">
        <v>0</v>
      </c>
      <c r="AV13864" s="13">
        <v>0</v>
      </c>
      <c r="AW13864" s="13">
        <v>0</v>
      </c>
      <c r="AX13864" s="13">
        <v>0</v>
      </c>
      <c r="AY13864" s="13">
        <v>0</v>
      </c>
      <c r="AZ13864" s="13">
        <v>0</v>
      </c>
      <c r="BA13864" s="13">
        <v>0</v>
      </c>
      <c r="BB13864" s="13">
        <v>0</v>
      </c>
      <c r="BC13864" s="13">
        <v>0</v>
      </c>
      <c r="BD13864" s="12">
        <v>0</v>
      </c>
      <c r="BE13864" s="12">
        <v>0</v>
      </c>
      <c r="BF13864" s="12">
        <v>0</v>
      </c>
      <c r="BG13864" s="12">
        <v>0</v>
      </c>
      <c r="BH13864" s="12">
        <v>0</v>
      </c>
      <c r="BI13864" s="12">
        <v>0</v>
      </c>
      <c r="BJ13864" s="12">
        <v>0</v>
      </c>
      <c r="BK13864" s="12">
        <v>0</v>
      </c>
      <c r="BL13864" s="12">
        <v>0</v>
      </c>
      <c r="BM13864" s="12">
        <v>0</v>
      </c>
      <c r="BN13864" s="12">
        <v>0</v>
      </c>
      <c r="BO13864" s="12">
        <v>0</v>
      </c>
      <c r="BP13864" s="12">
        <v>0</v>
      </c>
      <c r="BQ13864" s="12">
        <v>0</v>
      </c>
      <c r="BR13864" s="12">
        <v>0</v>
      </c>
      <c r="BS13864" s="12">
        <v>0</v>
      </c>
      <c r="BT13864" s="12">
        <v>0</v>
      </c>
      <c r="BU13864" s="12">
        <v>0</v>
      </c>
      <c r="BV13864" s="12">
        <v>0</v>
      </c>
      <c r="BW13864" s="12">
        <v>0</v>
      </c>
      <c r="BX13864" s="12">
        <v>0</v>
      </c>
      <c r="BY13864" s="12">
        <v>0</v>
      </c>
      <c r="BZ13864" s="12">
        <v>0</v>
      </c>
      <c r="CA13864" s="12">
        <v>0</v>
      </c>
      <c r="CB13864" s="12">
        <v>0</v>
      </c>
      <c r="CC13864" s="12">
        <v>0</v>
      </c>
      <c r="CD13864" s="12">
        <v>0</v>
      </c>
      <c r="CE13864" s="12">
        <v>0</v>
      </c>
      <c r="CF13864" s="12">
        <v>0</v>
      </c>
      <c r="CG13864" s="12">
        <v>0</v>
      </c>
      <c r="CH13864" s="12">
        <v>0</v>
      </c>
      <c r="CI13864" s="12">
        <v>0</v>
      </c>
      <c r="CJ13864" s="12">
        <v>0</v>
      </c>
      <c r="CK13864" s="12">
        <v>0</v>
      </c>
      <c r="CL13864" s="12">
        <v>0</v>
      </c>
      <c r="CM13864" s="12">
        <v>0</v>
      </c>
      <c r="CN13864" s="12">
        <v>0</v>
      </c>
      <c r="CO13864" s="12">
        <v>0</v>
      </c>
      <c r="CP13864" s="12">
        <v>0</v>
      </c>
      <c r="CQ13864" s="12">
        <v>0</v>
      </c>
      <c r="CR13864" s="12">
        <v>0</v>
      </c>
      <c r="CS13864" s="10">
        <v>2018</v>
      </c>
    </row>
    <row r="13865" spans="1:97" x14ac:dyDescent="0.3">
      <c r="A13865" s="10">
        <v>99999</v>
      </c>
      <c r="B13865" s="11" t="s">
        <v>106</v>
      </c>
      <c r="C13865" s="10" t="s">
        <v>107</v>
      </c>
      <c r="D13865" s="11" t="s">
        <v>13126</v>
      </c>
      <c r="E13865" s="11" t="s">
        <v>13126</v>
      </c>
      <c r="F13865" s="10">
        <v>99999</v>
      </c>
      <c r="G13865" s="11" t="s">
        <v>227</v>
      </c>
      <c r="H13865" s="11" t="s">
        <v>228</v>
      </c>
      <c r="I13865" s="11" t="s">
        <v>3</v>
      </c>
      <c r="J13865" s="11" t="s">
        <v>3</v>
      </c>
      <c r="K13865" s="10">
        <v>99999</v>
      </c>
      <c r="L13865" s="10">
        <v>4</v>
      </c>
      <c r="M13865" s="11" t="s">
        <v>202</v>
      </c>
      <c r="N13865" s="11" t="s">
        <v>157</v>
      </c>
      <c r="O13865" s="11" t="s">
        <v>131</v>
      </c>
      <c r="P13865" s="11" t="s">
        <v>131</v>
      </c>
      <c r="Q13865" s="11" t="s">
        <v>3</v>
      </c>
      <c r="R13865" s="11" t="s">
        <v>3</v>
      </c>
      <c r="S13865" s="11" t="s">
        <v>132</v>
      </c>
      <c r="T13865" s="12">
        <v>0</v>
      </c>
      <c r="U13865" s="12">
        <v>0</v>
      </c>
      <c r="V13865" s="12">
        <v>0</v>
      </c>
      <c r="W13865" s="12">
        <v>0</v>
      </c>
      <c r="X13865" s="12">
        <v>0</v>
      </c>
      <c r="Y13865" s="12">
        <v>0</v>
      </c>
      <c r="Z13865" s="12">
        <v>0</v>
      </c>
      <c r="AA13865" s="12">
        <v>0</v>
      </c>
      <c r="AB13865" s="12">
        <v>0</v>
      </c>
      <c r="AC13865" s="12">
        <v>0</v>
      </c>
      <c r="AD13865" s="12">
        <v>0</v>
      </c>
      <c r="AE13865" s="12">
        <v>0</v>
      </c>
      <c r="AF13865" s="12">
        <v>0</v>
      </c>
      <c r="AG13865" s="12">
        <v>0</v>
      </c>
      <c r="AH13865" s="12">
        <v>0</v>
      </c>
      <c r="AI13865" s="12">
        <v>0</v>
      </c>
      <c r="AJ13865" s="12">
        <v>0</v>
      </c>
      <c r="AK13865" s="12">
        <v>0</v>
      </c>
      <c r="AL13865" s="12">
        <v>0</v>
      </c>
      <c r="AM13865" s="12">
        <v>0</v>
      </c>
      <c r="AN13865" s="12">
        <v>0</v>
      </c>
      <c r="AO13865" s="12">
        <v>0</v>
      </c>
      <c r="AP13865" s="12">
        <v>0</v>
      </c>
      <c r="AQ13865" s="12">
        <v>0</v>
      </c>
      <c r="AR13865" s="13">
        <v>0</v>
      </c>
      <c r="AS13865" s="13">
        <v>0</v>
      </c>
      <c r="AT13865" s="13">
        <v>0</v>
      </c>
      <c r="AU13865" s="13">
        <v>0</v>
      </c>
      <c r="AV13865" s="13">
        <v>0</v>
      </c>
      <c r="AW13865" s="13">
        <v>0</v>
      </c>
      <c r="AX13865" s="13">
        <v>0</v>
      </c>
      <c r="AY13865" s="13">
        <v>0</v>
      </c>
      <c r="AZ13865" s="13">
        <v>0</v>
      </c>
      <c r="BA13865" s="13">
        <v>0</v>
      </c>
      <c r="BB13865" s="13">
        <v>0</v>
      </c>
      <c r="BC13865" s="13">
        <v>0</v>
      </c>
      <c r="BD13865" s="12">
        <v>0</v>
      </c>
      <c r="BE13865" s="12">
        <v>0</v>
      </c>
      <c r="BF13865" s="12">
        <v>0</v>
      </c>
      <c r="BG13865" s="12">
        <v>0</v>
      </c>
      <c r="BH13865" s="12">
        <v>0</v>
      </c>
      <c r="BI13865" s="12">
        <v>0</v>
      </c>
      <c r="BJ13865" s="12">
        <v>0</v>
      </c>
      <c r="BK13865" s="12">
        <v>0</v>
      </c>
      <c r="BL13865" s="12">
        <v>0</v>
      </c>
      <c r="BM13865" s="12">
        <v>0</v>
      </c>
      <c r="BN13865" s="12">
        <v>0</v>
      </c>
      <c r="BO13865" s="12">
        <v>0</v>
      </c>
      <c r="BP13865" s="12">
        <v>0</v>
      </c>
      <c r="BQ13865" s="12">
        <v>0</v>
      </c>
      <c r="BR13865" s="12">
        <v>0</v>
      </c>
      <c r="BS13865" s="12">
        <v>0</v>
      </c>
      <c r="BT13865" s="12">
        <v>0</v>
      </c>
      <c r="BU13865" s="12">
        <v>0</v>
      </c>
      <c r="BV13865" s="12">
        <v>0</v>
      </c>
      <c r="BW13865" s="12">
        <v>0</v>
      </c>
      <c r="BX13865" s="12">
        <v>0</v>
      </c>
      <c r="BY13865" s="12">
        <v>0</v>
      </c>
      <c r="BZ13865" s="12">
        <v>0</v>
      </c>
      <c r="CA13865" s="12">
        <v>0</v>
      </c>
      <c r="CB13865" s="12">
        <v>0</v>
      </c>
      <c r="CC13865" s="12">
        <v>0</v>
      </c>
      <c r="CD13865" s="12">
        <v>0</v>
      </c>
      <c r="CE13865" s="12">
        <v>0</v>
      </c>
      <c r="CF13865" s="12">
        <v>0</v>
      </c>
      <c r="CG13865" s="12">
        <v>0</v>
      </c>
      <c r="CH13865" s="12">
        <v>0</v>
      </c>
      <c r="CI13865" s="12">
        <v>0</v>
      </c>
      <c r="CJ13865" s="12">
        <v>0</v>
      </c>
      <c r="CK13865" s="12">
        <v>0</v>
      </c>
      <c r="CL13865" s="12">
        <v>0</v>
      </c>
      <c r="CM13865" s="12">
        <v>0</v>
      </c>
      <c r="CN13865" s="12">
        <v>0</v>
      </c>
      <c r="CO13865" s="12">
        <v>0</v>
      </c>
      <c r="CP13865" s="12">
        <v>0</v>
      </c>
      <c r="CQ13865" s="12">
        <v>0</v>
      </c>
      <c r="CR13865" s="12">
        <v>0</v>
      </c>
      <c r="CS13865" s="10">
        <v>2018</v>
      </c>
    </row>
    <row r="13866" spans="1:97" x14ac:dyDescent="0.3">
      <c r="A13866" s="10">
        <v>99999</v>
      </c>
      <c r="B13866" s="11" t="s">
        <v>106</v>
      </c>
      <c r="C13866" s="10" t="s">
        <v>107</v>
      </c>
      <c r="D13866" s="11" t="s">
        <v>13126</v>
      </c>
      <c r="E13866" s="11" t="s">
        <v>13126</v>
      </c>
      <c r="F13866" s="10">
        <v>99999</v>
      </c>
      <c r="G13866" s="11" t="s">
        <v>311</v>
      </c>
      <c r="H13866" s="11" t="s">
        <v>136</v>
      </c>
      <c r="I13866" s="11" t="s">
        <v>3</v>
      </c>
      <c r="J13866" s="11" t="s">
        <v>3</v>
      </c>
      <c r="K13866" s="10">
        <v>99999</v>
      </c>
      <c r="L13866" s="10">
        <v>1</v>
      </c>
      <c r="M13866" s="11" t="s">
        <v>113</v>
      </c>
      <c r="N13866" s="11" t="s">
        <v>157</v>
      </c>
      <c r="O13866" s="11" t="s">
        <v>131</v>
      </c>
      <c r="P13866" s="11" t="s">
        <v>131</v>
      </c>
      <c r="Q13866" s="11" t="s">
        <v>3</v>
      </c>
      <c r="R13866" s="11" t="s">
        <v>3</v>
      </c>
      <c r="S13866" s="11" t="s">
        <v>132</v>
      </c>
      <c r="T13866" s="12" t="s">
        <v>107</v>
      </c>
      <c r="U13866" s="12" t="s">
        <v>107</v>
      </c>
      <c r="V13866" s="12">
        <v>0</v>
      </c>
      <c r="W13866" s="12" t="s">
        <v>107</v>
      </c>
      <c r="X13866" s="12" t="s">
        <v>107</v>
      </c>
      <c r="Y13866" s="12" t="s">
        <v>107</v>
      </c>
      <c r="Z13866" s="12" t="s">
        <v>107</v>
      </c>
      <c r="AA13866" s="12" t="s">
        <v>107</v>
      </c>
      <c r="AB13866" s="12" t="s">
        <v>107</v>
      </c>
      <c r="AC13866" s="12" t="s">
        <v>107</v>
      </c>
      <c r="AD13866" s="12" t="s">
        <v>107</v>
      </c>
      <c r="AE13866" s="12" t="s">
        <v>107</v>
      </c>
      <c r="AF13866" s="12" t="s">
        <v>107</v>
      </c>
      <c r="AG13866" s="12" t="s">
        <v>107</v>
      </c>
      <c r="AH13866" s="12">
        <v>0</v>
      </c>
      <c r="AI13866" s="12" t="s">
        <v>107</v>
      </c>
      <c r="AJ13866" s="12" t="s">
        <v>107</v>
      </c>
      <c r="AK13866" s="12" t="s">
        <v>107</v>
      </c>
      <c r="AL13866" s="12" t="s">
        <v>107</v>
      </c>
      <c r="AM13866" s="12" t="s">
        <v>107</v>
      </c>
      <c r="AN13866" s="12" t="s">
        <v>107</v>
      </c>
      <c r="AO13866" s="12" t="s">
        <v>107</v>
      </c>
      <c r="AP13866" s="12" t="s">
        <v>107</v>
      </c>
      <c r="AQ13866" s="12" t="s">
        <v>107</v>
      </c>
      <c r="AR13866" s="13" t="s">
        <v>107</v>
      </c>
      <c r="AS13866" s="13" t="s">
        <v>107</v>
      </c>
      <c r="AT13866" s="13">
        <v>0</v>
      </c>
      <c r="AU13866" s="13" t="s">
        <v>107</v>
      </c>
      <c r="AV13866" s="13" t="s">
        <v>107</v>
      </c>
      <c r="AW13866" s="13" t="s">
        <v>107</v>
      </c>
      <c r="AX13866" s="13" t="s">
        <v>107</v>
      </c>
      <c r="AY13866" s="13" t="s">
        <v>107</v>
      </c>
      <c r="AZ13866" s="13" t="s">
        <v>107</v>
      </c>
      <c r="BA13866" s="13" t="s">
        <v>107</v>
      </c>
      <c r="BB13866" s="13" t="s">
        <v>107</v>
      </c>
      <c r="BC13866" s="13" t="s">
        <v>107</v>
      </c>
      <c r="BD13866" s="12" t="s">
        <v>107</v>
      </c>
      <c r="BE13866" s="12" t="s">
        <v>107</v>
      </c>
      <c r="BF13866" s="12">
        <v>0</v>
      </c>
      <c r="BG13866" s="12" t="s">
        <v>107</v>
      </c>
      <c r="BH13866" s="12" t="s">
        <v>107</v>
      </c>
      <c r="BI13866" s="12" t="s">
        <v>107</v>
      </c>
      <c r="BJ13866" s="12" t="s">
        <v>107</v>
      </c>
      <c r="BK13866" s="12" t="s">
        <v>107</v>
      </c>
      <c r="BL13866" s="12" t="s">
        <v>107</v>
      </c>
      <c r="BM13866" s="12" t="s">
        <v>107</v>
      </c>
      <c r="BN13866" s="12" t="s">
        <v>107</v>
      </c>
      <c r="BO13866" s="12" t="s">
        <v>107</v>
      </c>
      <c r="BP13866" s="12" t="s">
        <v>107</v>
      </c>
      <c r="BQ13866" s="12" t="s">
        <v>107</v>
      </c>
      <c r="BR13866" s="12">
        <v>0</v>
      </c>
      <c r="BS13866" s="12" t="s">
        <v>107</v>
      </c>
      <c r="BT13866" s="12" t="s">
        <v>107</v>
      </c>
      <c r="BU13866" s="12" t="s">
        <v>107</v>
      </c>
      <c r="BV13866" s="12" t="s">
        <v>107</v>
      </c>
      <c r="BW13866" s="12" t="s">
        <v>107</v>
      </c>
      <c r="BX13866" s="12" t="s">
        <v>107</v>
      </c>
      <c r="BY13866" s="12" t="s">
        <v>107</v>
      </c>
      <c r="BZ13866" s="12" t="s">
        <v>107</v>
      </c>
      <c r="CA13866" s="12" t="s">
        <v>107</v>
      </c>
      <c r="CB13866" s="12" t="s">
        <v>107</v>
      </c>
      <c r="CC13866" s="12" t="s">
        <v>107</v>
      </c>
      <c r="CD13866" s="12">
        <v>0</v>
      </c>
      <c r="CE13866" s="12" t="s">
        <v>107</v>
      </c>
      <c r="CF13866" s="12" t="s">
        <v>107</v>
      </c>
      <c r="CG13866" s="12" t="s">
        <v>107</v>
      </c>
      <c r="CH13866" s="12" t="s">
        <v>107</v>
      </c>
      <c r="CI13866" s="12" t="s">
        <v>107</v>
      </c>
      <c r="CJ13866" s="12" t="s">
        <v>107</v>
      </c>
      <c r="CK13866" s="12" t="s">
        <v>107</v>
      </c>
      <c r="CL13866" s="12" t="s">
        <v>107</v>
      </c>
      <c r="CM13866" s="12" t="s">
        <v>107</v>
      </c>
      <c r="CN13866" s="12">
        <v>0</v>
      </c>
      <c r="CO13866" s="12">
        <v>0</v>
      </c>
      <c r="CP13866" s="12">
        <v>0</v>
      </c>
      <c r="CQ13866" s="12">
        <v>0</v>
      </c>
      <c r="CR13866" s="12">
        <v>0</v>
      </c>
      <c r="CS13866" s="10">
        <v>2018</v>
      </c>
    </row>
    <row r="13867" spans="1:97" x14ac:dyDescent="0.3">
      <c r="A13867" s="10">
        <v>99999</v>
      </c>
      <c r="B13867" s="11" t="s">
        <v>106</v>
      </c>
      <c r="C13867" s="10" t="s">
        <v>107</v>
      </c>
      <c r="D13867" s="11" t="s">
        <v>13126</v>
      </c>
      <c r="E13867" s="11" t="s">
        <v>13126</v>
      </c>
      <c r="F13867" s="10">
        <v>99999</v>
      </c>
      <c r="G13867" s="11" t="s">
        <v>1415</v>
      </c>
      <c r="H13867" s="11" t="s">
        <v>340</v>
      </c>
      <c r="I13867" s="11" t="s">
        <v>3</v>
      </c>
      <c r="J13867" s="11" t="s">
        <v>3</v>
      </c>
      <c r="K13867" s="10">
        <v>99999</v>
      </c>
      <c r="L13867" s="10">
        <v>4</v>
      </c>
      <c r="M13867" s="11" t="s">
        <v>202</v>
      </c>
      <c r="N13867" s="11" t="s">
        <v>157</v>
      </c>
      <c r="O13867" s="11" t="s">
        <v>131</v>
      </c>
      <c r="P13867" s="11" t="s">
        <v>131</v>
      </c>
      <c r="Q13867" s="11" t="s">
        <v>3</v>
      </c>
      <c r="R13867" s="11" t="s">
        <v>3</v>
      </c>
      <c r="S13867" s="11" t="s">
        <v>132</v>
      </c>
      <c r="T13867" s="12">
        <v>0</v>
      </c>
      <c r="U13867" s="12">
        <v>0</v>
      </c>
      <c r="V13867" s="12">
        <v>0</v>
      </c>
      <c r="W13867" s="12">
        <v>0</v>
      </c>
      <c r="X13867" s="12">
        <v>0</v>
      </c>
      <c r="Y13867" s="12">
        <v>0</v>
      </c>
      <c r="Z13867" s="12">
        <v>0</v>
      </c>
      <c r="AA13867" s="12">
        <v>0</v>
      </c>
      <c r="AB13867" s="12">
        <v>0</v>
      </c>
      <c r="AC13867" s="12">
        <v>0</v>
      </c>
      <c r="AD13867" s="12">
        <v>0</v>
      </c>
      <c r="AE13867" s="12">
        <v>0</v>
      </c>
      <c r="AF13867" s="12">
        <v>0</v>
      </c>
      <c r="AG13867" s="12">
        <v>0</v>
      </c>
      <c r="AH13867" s="12">
        <v>0</v>
      </c>
      <c r="AI13867" s="12">
        <v>0</v>
      </c>
      <c r="AJ13867" s="12">
        <v>0</v>
      </c>
      <c r="AK13867" s="12">
        <v>0</v>
      </c>
      <c r="AL13867" s="12">
        <v>0</v>
      </c>
      <c r="AM13867" s="12">
        <v>0</v>
      </c>
      <c r="AN13867" s="12">
        <v>0</v>
      </c>
      <c r="AO13867" s="12">
        <v>0</v>
      </c>
      <c r="AP13867" s="12">
        <v>0</v>
      </c>
      <c r="AQ13867" s="12">
        <v>0</v>
      </c>
      <c r="AR13867" s="13">
        <v>0</v>
      </c>
      <c r="AS13867" s="13">
        <v>0</v>
      </c>
      <c r="AT13867" s="13">
        <v>0</v>
      </c>
      <c r="AU13867" s="13">
        <v>0</v>
      </c>
      <c r="AV13867" s="13">
        <v>0</v>
      </c>
      <c r="AW13867" s="13">
        <v>0</v>
      </c>
      <c r="AX13867" s="13">
        <v>0</v>
      </c>
      <c r="AY13867" s="13">
        <v>0</v>
      </c>
      <c r="AZ13867" s="13">
        <v>0</v>
      </c>
      <c r="BA13867" s="13">
        <v>0</v>
      </c>
      <c r="BB13867" s="13">
        <v>0</v>
      </c>
      <c r="BC13867" s="13">
        <v>0</v>
      </c>
      <c r="BD13867" s="12">
        <v>0</v>
      </c>
      <c r="BE13867" s="12">
        <v>0</v>
      </c>
      <c r="BF13867" s="12">
        <v>0</v>
      </c>
      <c r="BG13867" s="12">
        <v>0</v>
      </c>
      <c r="BH13867" s="12">
        <v>0</v>
      </c>
      <c r="BI13867" s="12">
        <v>0</v>
      </c>
      <c r="BJ13867" s="12">
        <v>0</v>
      </c>
      <c r="BK13867" s="12">
        <v>0</v>
      </c>
      <c r="BL13867" s="12">
        <v>0</v>
      </c>
      <c r="BM13867" s="12">
        <v>0</v>
      </c>
      <c r="BN13867" s="12">
        <v>0</v>
      </c>
      <c r="BO13867" s="12">
        <v>0</v>
      </c>
      <c r="BP13867" s="12">
        <v>0</v>
      </c>
      <c r="BQ13867" s="12">
        <v>0</v>
      </c>
      <c r="BR13867" s="12">
        <v>0</v>
      </c>
      <c r="BS13867" s="12">
        <v>0</v>
      </c>
      <c r="BT13867" s="12">
        <v>0</v>
      </c>
      <c r="BU13867" s="12">
        <v>0</v>
      </c>
      <c r="BV13867" s="12">
        <v>0</v>
      </c>
      <c r="BW13867" s="12">
        <v>0</v>
      </c>
      <c r="BX13867" s="12">
        <v>0</v>
      </c>
      <c r="BY13867" s="12">
        <v>0</v>
      </c>
      <c r="BZ13867" s="12">
        <v>0</v>
      </c>
      <c r="CA13867" s="12">
        <v>0</v>
      </c>
      <c r="CB13867" s="12">
        <v>0</v>
      </c>
      <c r="CC13867" s="12">
        <v>0</v>
      </c>
      <c r="CD13867" s="12">
        <v>0</v>
      </c>
      <c r="CE13867" s="12">
        <v>0</v>
      </c>
      <c r="CF13867" s="12">
        <v>0</v>
      </c>
      <c r="CG13867" s="12">
        <v>0</v>
      </c>
      <c r="CH13867" s="12">
        <v>0</v>
      </c>
      <c r="CI13867" s="12">
        <v>0</v>
      </c>
      <c r="CJ13867" s="12">
        <v>0</v>
      </c>
      <c r="CK13867" s="12">
        <v>0</v>
      </c>
      <c r="CL13867" s="12">
        <v>0</v>
      </c>
      <c r="CM13867" s="12">
        <v>0</v>
      </c>
      <c r="CN13867" s="12">
        <v>0</v>
      </c>
      <c r="CO13867" s="12">
        <v>0</v>
      </c>
      <c r="CP13867" s="12">
        <v>0</v>
      </c>
      <c r="CQ13867" s="12">
        <v>0</v>
      </c>
      <c r="CR13867" s="12">
        <v>0</v>
      </c>
      <c r="CS13867" s="10">
        <v>2018</v>
      </c>
    </row>
    <row r="13868" spans="1:97" x14ac:dyDescent="0.3">
      <c r="A13868" s="10">
        <v>99999</v>
      </c>
      <c r="B13868" s="11" t="s">
        <v>128</v>
      </c>
      <c r="C13868" s="10" t="s">
        <v>107</v>
      </c>
      <c r="D13868" s="11" t="s">
        <v>13126</v>
      </c>
      <c r="E13868" s="11" t="s">
        <v>13126</v>
      </c>
      <c r="F13868" s="10">
        <v>99999</v>
      </c>
      <c r="G13868" s="11" t="s">
        <v>118</v>
      </c>
      <c r="H13868" s="11" t="s">
        <v>160</v>
      </c>
      <c r="I13868" s="11" t="s">
        <v>3</v>
      </c>
      <c r="J13868" s="11" t="s">
        <v>3</v>
      </c>
      <c r="K13868" s="10">
        <v>99999</v>
      </c>
      <c r="L13868" s="10">
        <v>3</v>
      </c>
      <c r="M13868" s="11" t="s">
        <v>213</v>
      </c>
      <c r="N13868" s="11" t="s">
        <v>157</v>
      </c>
      <c r="O13868" s="11" t="s">
        <v>272</v>
      </c>
      <c r="P13868" s="11" t="s">
        <v>273</v>
      </c>
      <c r="Q13868" s="11" t="s">
        <v>3</v>
      </c>
      <c r="R13868" s="11" t="s">
        <v>3</v>
      </c>
      <c r="S13868" s="11" t="s">
        <v>120</v>
      </c>
      <c r="T13868" s="12">
        <v>52597</v>
      </c>
      <c r="U13868" s="12">
        <v>48665</v>
      </c>
      <c r="V13868" s="12">
        <v>52020</v>
      </c>
      <c r="W13868" s="12">
        <v>40895</v>
      </c>
      <c r="X13868" s="12">
        <v>41300</v>
      </c>
      <c r="Y13868" s="12">
        <v>37426</v>
      </c>
      <c r="Z13868" s="12">
        <v>38643</v>
      </c>
      <c r="AA13868" s="12">
        <v>41074</v>
      </c>
      <c r="AB13868" s="12">
        <v>35692</v>
      </c>
      <c r="AC13868" s="12">
        <v>50017</v>
      </c>
      <c r="AD13868" s="12">
        <v>50171</v>
      </c>
      <c r="AE13868" s="12">
        <v>64985</v>
      </c>
      <c r="AF13868" s="12">
        <v>22347</v>
      </c>
      <c r="AG13868" s="12">
        <v>20415</v>
      </c>
      <c r="AH13868" s="12">
        <v>21599</v>
      </c>
      <c r="AI13868" s="12">
        <v>21108</v>
      </c>
      <c r="AJ13868" s="12">
        <v>21122</v>
      </c>
      <c r="AK13868" s="12">
        <v>21908</v>
      </c>
      <c r="AL13868" s="12">
        <v>22449</v>
      </c>
      <c r="AM13868" s="12">
        <v>22591</v>
      </c>
      <c r="AN13868" s="12">
        <v>20980</v>
      </c>
      <c r="AO13868" s="12">
        <v>22022</v>
      </c>
      <c r="AP13868" s="12">
        <v>20339</v>
      </c>
      <c r="AQ13868" s="12">
        <v>27481</v>
      </c>
      <c r="AR13868" s="13">
        <v>0.41799999999999998</v>
      </c>
      <c r="AS13868" s="13">
        <v>0.41499999999999998</v>
      </c>
      <c r="AT13868" s="13">
        <v>0.41799999999999998</v>
      </c>
      <c r="AU13868" s="13">
        <v>0.41799999999999998</v>
      </c>
      <c r="AV13868" s="13">
        <v>0.42699999999999999</v>
      </c>
      <c r="AW13868" s="13">
        <v>0.41299999999999998</v>
      </c>
      <c r="AX13868" s="13">
        <v>0.41199999999999998</v>
      </c>
      <c r="AY13868" s="13">
        <v>0.41799999999999998</v>
      </c>
      <c r="AZ13868" s="13">
        <v>0.41499999999999998</v>
      </c>
      <c r="BA13868" s="13">
        <v>0.40699999999999997</v>
      </c>
      <c r="BB13868" s="13">
        <v>0.42199999999999999</v>
      </c>
      <c r="BC13868" s="13">
        <v>0.32900000000000001</v>
      </c>
      <c r="BD13868" s="12">
        <v>21985</v>
      </c>
      <c r="BE13868" s="12">
        <v>20196</v>
      </c>
      <c r="BF13868" s="12">
        <v>21744</v>
      </c>
      <c r="BG13868" s="12">
        <v>17094</v>
      </c>
      <c r="BH13868" s="12">
        <v>17635</v>
      </c>
      <c r="BI13868" s="12">
        <v>15457</v>
      </c>
      <c r="BJ13868" s="12">
        <v>15921</v>
      </c>
      <c r="BK13868" s="12">
        <v>17169</v>
      </c>
      <c r="BL13868" s="12">
        <v>14812</v>
      </c>
      <c r="BM13868" s="12">
        <v>20357</v>
      </c>
      <c r="BN13868" s="12">
        <v>21172</v>
      </c>
      <c r="BO13868" s="12">
        <v>21380</v>
      </c>
      <c r="BP13868" s="12">
        <v>9341</v>
      </c>
      <c r="BQ13868" s="12">
        <v>8472</v>
      </c>
      <c r="BR13868" s="12">
        <v>9028</v>
      </c>
      <c r="BS13868" s="12">
        <v>8823</v>
      </c>
      <c r="BT13868" s="12">
        <v>9019</v>
      </c>
      <c r="BU13868" s="12">
        <v>9048</v>
      </c>
      <c r="BV13868" s="12">
        <v>9249</v>
      </c>
      <c r="BW13868" s="12">
        <v>9443</v>
      </c>
      <c r="BX13868" s="12">
        <v>8707</v>
      </c>
      <c r="BY13868" s="12">
        <v>8963</v>
      </c>
      <c r="BZ13868" s="12">
        <v>8583</v>
      </c>
      <c r="CA13868" s="12">
        <v>9041</v>
      </c>
      <c r="CB13868" s="12">
        <v>2149.9960000000001</v>
      </c>
      <c r="CC13868" s="12">
        <v>1950.277</v>
      </c>
      <c r="CD13868" s="12">
        <v>2078.0770000000002</v>
      </c>
      <c r="CE13868" s="12">
        <v>2032.0060000000001</v>
      </c>
      <c r="CF13868" s="12">
        <v>2077.989</v>
      </c>
      <c r="CG13868" s="12">
        <v>2084.8560000000002</v>
      </c>
      <c r="CH13868" s="12">
        <v>2131.3389999999999</v>
      </c>
      <c r="CI13868" s="12">
        <v>2176.0970000000002</v>
      </c>
      <c r="CJ13868" s="12">
        <v>2006.4780000000001</v>
      </c>
      <c r="CK13868" s="12">
        <v>2063.2089999999998</v>
      </c>
      <c r="CL13868" s="12">
        <v>1975.5350000000001</v>
      </c>
      <c r="CM13868" s="12">
        <v>2081.3809999999999</v>
      </c>
      <c r="CN13868" s="12">
        <v>553485</v>
      </c>
      <c r="CO13868" s="12">
        <v>264361</v>
      </c>
      <c r="CP13868" s="12">
        <v>224922</v>
      </c>
      <c r="CQ13868" s="12">
        <v>107717</v>
      </c>
      <c r="CR13868" s="12">
        <v>24807.24</v>
      </c>
      <c r="CS13868" s="10">
        <v>2018</v>
      </c>
    </row>
    <row r="13869" spans="1:97" x14ac:dyDescent="0.3">
      <c r="A13869" s="10">
        <v>99999</v>
      </c>
      <c r="B13869" s="11" t="s">
        <v>128</v>
      </c>
      <c r="C13869" s="10" t="s">
        <v>107</v>
      </c>
      <c r="D13869" s="11" t="s">
        <v>13126</v>
      </c>
      <c r="E13869" s="11" t="s">
        <v>13126</v>
      </c>
      <c r="F13869" s="10">
        <v>99999</v>
      </c>
      <c r="G13869" s="11" t="s">
        <v>713</v>
      </c>
      <c r="H13869" s="11" t="s">
        <v>280</v>
      </c>
      <c r="I13869" s="11" t="s">
        <v>3</v>
      </c>
      <c r="J13869" s="11" t="s">
        <v>3</v>
      </c>
      <c r="K13869" s="10">
        <v>99999</v>
      </c>
      <c r="L13869" s="10">
        <v>7</v>
      </c>
      <c r="M13869" s="11" t="s">
        <v>1252</v>
      </c>
      <c r="N13869" s="11" t="s">
        <v>157</v>
      </c>
      <c r="O13869" s="11" t="s">
        <v>272</v>
      </c>
      <c r="P13869" s="11" t="s">
        <v>273</v>
      </c>
      <c r="Q13869" s="11" t="s">
        <v>3</v>
      </c>
      <c r="R13869" s="11" t="s">
        <v>3</v>
      </c>
      <c r="S13869" s="11" t="s">
        <v>120</v>
      </c>
      <c r="T13869" s="12" t="s">
        <v>107</v>
      </c>
      <c r="U13869" s="12" t="s">
        <v>107</v>
      </c>
      <c r="V13869" s="12" t="s">
        <v>107</v>
      </c>
      <c r="W13869" s="12" t="s">
        <v>107</v>
      </c>
      <c r="X13869" s="12" t="s">
        <v>107</v>
      </c>
      <c r="Y13869" s="12" t="s">
        <v>107</v>
      </c>
      <c r="Z13869" s="12">
        <v>22297</v>
      </c>
      <c r="AA13869" s="12" t="s">
        <v>107</v>
      </c>
      <c r="AB13869" s="12" t="s">
        <v>107</v>
      </c>
      <c r="AC13869" s="12" t="s">
        <v>107</v>
      </c>
      <c r="AD13869" s="12" t="s">
        <v>107</v>
      </c>
      <c r="AE13869" s="12" t="s">
        <v>107</v>
      </c>
      <c r="AF13869" s="12" t="s">
        <v>107</v>
      </c>
      <c r="AG13869" s="12" t="s">
        <v>107</v>
      </c>
      <c r="AH13869" s="12" t="s">
        <v>107</v>
      </c>
      <c r="AI13869" s="12" t="s">
        <v>107</v>
      </c>
      <c r="AJ13869" s="12" t="s">
        <v>107</v>
      </c>
      <c r="AK13869" s="12" t="s">
        <v>107</v>
      </c>
      <c r="AL13869" s="12">
        <v>22297</v>
      </c>
      <c r="AM13869" s="12" t="s">
        <v>107</v>
      </c>
      <c r="AN13869" s="12" t="s">
        <v>107</v>
      </c>
      <c r="AO13869" s="12" t="s">
        <v>107</v>
      </c>
      <c r="AP13869" s="12" t="s">
        <v>107</v>
      </c>
      <c r="AQ13869" s="12" t="s">
        <v>107</v>
      </c>
      <c r="AR13869" s="13" t="s">
        <v>107</v>
      </c>
      <c r="AS13869" s="13" t="s">
        <v>107</v>
      </c>
      <c r="AT13869" s="13" t="s">
        <v>107</v>
      </c>
      <c r="AU13869" s="13" t="s">
        <v>107</v>
      </c>
      <c r="AV13869" s="13" t="s">
        <v>107</v>
      </c>
      <c r="AW13869" s="13" t="s">
        <v>107</v>
      </c>
      <c r="AX13869" s="13">
        <v>0.47799999999999998</v>
      </c>
      <c r="AY13869" s="13" t="s">
        <v>107</v>
      </c>
      <c r="AZ13869" s="13" t="s">
        <v>107</v>
      </c>
      <c r="BA13869" s="13" t="s">
        <v>107</v>
      </c>
      <c r="BB13869" s="13" t="s">
        <v>107</v>
      </c>
      <c r="BC13869" s="13" t="s">
        <v>107</v>
      </c>
      <c r="BD13869" s="12" t="s">
        <v>107</v>
      </c>
      <c r="BE13869" s="12" t="s">
        <v>107</v>
      </c>
      <c r="BF13869" s="12" t="s">
        <v>107</v>
      </c>
      <c r="BG13869" s="12" t="s">
        <v>107</v>
      </c>
      <c r="BH13869" s="12" t="s">
        <v>107</v>
      </c>
      <c r="BI13869" s="12" t="s">
        <v>107</v>
      </c>
      <c r="BJ13869" s="12">
        <v>10658</v>
      </c>
      <c r="BK13869" s="12" t="s">
        <v>107</v>
      </c>
      <c r="BL13869" s="12" t="s">
        <v>107</v>
      </c>
      <c r="BM13869" s="12" t="s">
        <v>107</v>
      </c>
      <c r="BN13869" s="12" t="s">
        <v>107</v>
      </c>
      <c r="BO13869" s="12" t="s">
        <v>107</v>
      </c>
      <c r="BP13869" s="12" t="s">
        <v>107</v>
      </c>
      <c r="BQ13869" s="12" t="s">
        <v>107</v>
      </c>
      <c r="BR13869" s="12" t="s">
        <v>107</v>
      </c>
      <c r="BS13869" s="12" t="s">
        <v>107</v>
      </c>
      <c r="BT13869" s="12" t="s">
        <v>107</v>
      </c>
      <c r="BU13869" s="12" t="s">
        <v>107</v>
      </c>
      <c r="BV13869" s="12">
        <v>10658</v>
      </c>
      <c r="BW13869" s="12" t="s">
        <v>107</v>
      </c>
      <c r="BX13869" s="12" t="s">
        <v>107</v>
      </c>
      <c r="BY13869" s="12" t="s">
        <v>107</v>
      </c>
      <c r="BZ13869" s="12" t="s">
        <v>107</v>
      </c>
      <c r="CA13869" s="12" t="s">
        <v>107</v>
      </c>
      <c r="CB13869" s="12" t="s">
        <v>107</v>
      </c>
      <c r="CC13869" s="12" t="s">
        <v>107</v>
      </c>
      <c r="CD13869" s="12" t="s">
        <v>107</v>
      </c>
      <c r="CE13869" s="12" t="s">
        <v>107</v>
      </c>
      <c r="CF13869" s="12" t="s">
        <v>107</v>
      </c>
      <c r="CG13869" s="12" t="s">
        <v>107</v>
      </c>
      <c r="CH13869" s="12">
        <v>1314.894</v>
      </c>
      <c r="CI13869" s="12" t="s">
        <v>107</v>
      </c>
      <c r="CJ13869" s="12" t="s">
        <v>107</v>
      </c>
      <c r="CK13869" s="12" t="s">
        <v>107</v>
      </c>
      <c r="CL13869" s="12" t="s">
        <v>107</v>
      </c>
      <c r="CM13869" s="12" t="s">
        <v>107</v>
      </c>
      <c r="CN13869" s="12">
        <v>22297</v>
      </c>
      <c r="CO13869" s="12">
        <v>22297</v>
      </c>
      <c r="CP13869" s="12">
        <v>10658</v>
      </c>
      <c r="CQ13869" s="12">
        <v>10658</v>
      </c>
      <c r="CR13869" s="12">
        <v>1314.894</v>
      </c>
      <c r="CS13869" s="10">
        <v>2018</v>
      </c>
    </row>
    <row r="13870" spans="1:97" x14ac:dyDescent="0.3">
      <c r="A13870" s="10">
        <v>99999</v>
      </c>
      <c r="B13870" s="11" t="s">
        <v>106</v>
      </c>
      <c r="C13870" s="10" t="s">
        <v>107</v>
      </c>
      <c r="D13870" s="11" t="s">
        <v>13126</v>
      </c>
      <c r="E13870" s="11" t="s">
        <v>13126</v>
      </c>
      <c r="F13870" s="10">
        <v>99999</v>
      </c>
      <c r="G13870" s="11" t="s">
        <v>2302</v>
      </c>
      <c r="H13870" s="11" t="s">
        <v>111</v>
      </c>
      <c r="I13870" s="11" t="s">
        <v>3</v>
      </c>
      <c r="J13870" s="11" t="s">
        <v>3</v>
      </c>
      <c r="K13870" s="10">
        <v>99999</v>
      </c>
      <c r="L13870" s="10">
        <v>2</v>
      </c>
      <c r="M13870" s="11" t="s">
        <v>161</v>
      </c>
      <c r="N13870" s="11" t="s">
        <v>157</v>
      </c>
      <c r="O13870" s="11" t="s">
        <v>272</v>
      </c>
      <c r="P13870" s="11" t="s">
        <v>273</v>
      </c>
      <c r="Q13870" s="11" t="s">
        <v>3</v>
      </c>
      <c r="R13870" s="11" t="s">
        <v>3</v>
      </c>
      <c r="S13870" s="11" t="s">
        <v>120</v>
      </c>
      <c r="T13870" s="12">
        <v>0</v>
      </c>
      <c r="U13870" s="12">
        <v>0</v>
      </c>
      <c r="V13870" s="12">
        <v>0</v>
      </c>
      <c r="W13870" s="12">
        <v>0</v>
      </c>
      <c r="X13870" s="12">
        <v>0</v>
      </c>
      <c r="Y13870" s="12">
        <v>0</v>
      </c>
      <c r="Z13870" s="12">
        <v>0</v>
      </c>
      <c r="AA13870" s="12">
        <v>0</v>
      </c>
      <c r="AB13870" s="12">
        <v>0</v>
      </c>
      <c r="AC13870" s="12">
        <v>0</v>
      </c>
      <c r="AD13870" s="12">
        <v>0</v>
      </c>
      <c r="AE13870" s="12">
        <v>0</v>
      </c>
      <c r="AF13870" s="12">
        <v>0</v>
      </c>
      <c r="AG13870" s="12">
        <v>0</v>
      </c>
      <c r="AH13870" s="12">
        <v>0</v>
      </c>
      <c r="AI13870" s="12">
        <v>0</v>
      </c>
      <c r="AJ13870" s="12">
        <v>0</v>
      </c>
      <c r="AK13870" s="12">
        <v>0</v>
      </c>
      <c r="AL13870" s="12">
        <v>0</v>
      </c>
      <c r="AM13870" s="12">
        <v>0</v>
      </c>
      <c r="AN13870" s="12">
        <v>0</v>
      </c>
      <c r="AO13870" s="12">
        <v>0</v>
      </c>
      <c r="AP13870" s="12">
        <v>0</v>
      </c>
      <c r="AQ13870" s="12">
        <v>0</v>
      </c>
      <c r="AR13870" s="13">
        <v>0</v>
      </c>
      <c r="AS13870" s="13">
        <v>0</v>
      </c>
      <c r="AT13870" s="13">
        <v>0</v>
      </c>
      <c r="AU13870" s="13">
        <v>0</v>
      </c>
      <c r="AV13870" s="13">
        <v>0</v>
      </c>
      <c r="AW13870" s="13">
        <v>0</v>
      </c>
      <c r="AX13870" s="13">
        <v>0</v>
      </c>
      <c r="AY13870" s="13">
        <v>0</v>
      </c>
      <c r="AZ13870" s="13">
        <v>0</v>
      </c>
      <c r="BA13870" s="13">
        <v>0</v>
      </c>
      <c r="BB13870" s="13">
        <v>0</v>
      </c>
      <c r="BC13870" s="13">
        <v>0</v>
      </c>
      <c r="BD13870" s="12">
        <v>0</v>
      </c>
      <c r="BE13870" s="12">
        <v>0</v>
      </c>
      <c r="BF13870" s="12">
        <v>0</v>
      </c>
      <c r="BG13870" s="12">
        <v>0</v>
      </c>
      <c r="BH13870" s="12">
        <v>0</v>
      </c>
      <c r="BI13870" s="12">
        <v>0</v>
      </c>
      <c r="BJ13870" s="12">
        <v>0</v>
      </c>
      <c r="BK13870" s="12">
        <v>0</v>
      </c>
      <c r="BL13870" s="12">
        <v>0</v>
      </c>
      <c r="BM13870" s="12">
        <v>0</v>
      </c>
      <c r="BN13870" s="12">
        <v>0</v>
      </c>
      <c r="BO13870" s="12">
        <v>0</v>
      </c>
      <c r="BP13870" s="12">
        <v>0</v>
      </c>
      <c r="BQ13870" s="12">
        <v>0</v>
      </c>
      <c r="BR13870" s="12">
        <v>0</v>
      </c>
      <c r="BS13870" s="12">
        <v>0</v>
      </c>
      <c r="BT13870" s="12">
        <v>0</v>
      </c>
      <c r="BU13870" s="12">
        <v>0</v>
      </c>
      <c r="BV13870" s="12">
        <v>0</v>
      </c>
      <c r="BW13870" s="12">
        <v>0</v>
      </c>
      <c r="BX13870" s="12">
        <v>0</v>
      </c>
      <c r="BY13870" s="12">
        <v>0</v>
      </c>
      <c r="BZ13870" s="12">
        <v>0</v>
      </c>
      <c r="CA13870" s="12">
        <v>0</v>
      </c>
      <c r="CB13870" s="12">
        <v>0</v>
      </c>
      <c r="CC13870" s="12">
        <v>0</v>
      </c>
      <c r="CD13870" s="12">
        <v>0</v>
      </c>
      <c r="CE13870" s="12">
        <v>0</v>
      </c>
      <c r="CF13870" s="12">
        <v>0</v>
      </c>
      <c r="CG13870" s="12">
        <v>0</v>
      </c>
      <c r="CH13870" s="12">
        <v>0</v>
      </c>
      <c r="CI13870" s="12">
        <v>0</v>
      </c>
      <c r="CJ13870" s="12">
        <v>0</v>
      </c>
      <c r="CK13870" s="12">
        <v>0</v>
      </c>
      <c r="CL13870" s="12">
        <v>0</v>
      </c>
      <c r="CM13870" s="12">
        <v>0</v>
      </c>
      <c r="CN13870" s="12">
        <v>0</v>
      </c>
      <c r="CO13870" s="12">
        <v>0</v>
      </c>
      <c r="CP13870" s="12">
        <v>0</v>
      </c>
      <c r="CQ13870" s="12">
        <v>0</v>
      </c>
      <c r="CR13870" s="12">
        <v>0</v>
      </c>
      <c r="CS13870" s="10">
        <v>2018</v>
      </c>
    </row>
    <row r="13871" spans="1:97" x14ac:dyDescent="0.3">
      <c r="A13871" s="10">
        <v>99999</v>
      </c>
      <c r="B13871" s="11" t="s">
        <v>106</v>
      </c>
      <c r="C13871" s="10" t="s">
        <v>107</v>
      </c>
      <c r="D13871" s="11" t="s">
        <v>13126</v>
      </c>
      <c r="E13871" s="11" t="s">
        <v>13126</v>
      </c>
      <c r="F13871" s="10">
        <v>99999</v>
      </c>
      <c r="G13871" s="11" t="s">
        <v>670</v>
      </c>
      <c r="H13871" s="11" t="s">
        <v>623</v>
      </c>
      <c r="I13871" s="11" t="s">
        <v>3</v>
      </c>
      <c r="J13871" s="11" t="s">
        <v>3</v>
      </c>
      <c r="K13871" s="10">
        <v>99999</v>
      </c>
      <c r="L13871" s="10">
        <v>1</v>
      </c>
      <c r="M13871" s="11" t="s">
        <v>113</v>
      </c>
      <c r="N13871" s="11" t="s">
        <v>157</v>
      </c>
      <c r="O13871" s="11" t="s">
        <v>272</v>
      </c>
      <c r="P13871" s="11" t="s">
        <v>273</v>
      </c>
      <c r="Q13871" s="11" t="s">
        <v>3</v>
      </c>
      <c r="R13871" s="11" t="s">
        <v>3</v>
      </c>
      <c r="S13871" s="11" t="s">
        <v>120</v>
      </c>
      <c r="T13871" s="12">
        <v>0</v>
      </c>
      <c r="U13871" s="12">
        <v>0</v>
      </c>
      <c r="V13871" s="12">
        <v>0</v>
      </c>
      <c r="W13871" s="12">
        <v>0</v>
      </c>
      <c r="X13871" s="12">
        <v>0</v>
      </c>
      <c r="Y13871" s="12">
        <v>0</v>
      </c>
      <c r="Z13871" s="12">
        <v>0</v>
      </c>
      <c r="AA13871" s="12">
        <v>0</v>
      </c>
      <c r="AB13871" s="12">
        <v>0</v>
      </c>
      <c r="AC13871" s="12">
        <v>0</v>
      </c>
      <c r="AD13871" s="12">
        <v>0</v>
      </c>
      <c r="AE13871" s="12">
        <v>0</v>
      </c>
      <c r="AF13871" s="12">
        <v>0</v>
      </c>
      <c r="AG13871" s="12">
        <v>0</v>
      </c>
      <c r="AH13871" s="12">
        <v>0</v>
      </c>
      <c r="AI13871" s="12">
        <v>0</v>
      </c>
      <c r="AJ13871" s="12">
        <v>0</v>
      </c>
      <c r="AK13871" s="12">
        <v>0</v>
      </c>
      <c r="AL13871" s="12">
        <v>0</v>
      </c>
      <c r="AM13871" s="12">
        <v>0</v>
      </c>
      <c r="AN13871" s="12">
        <v>0</v>
      </c>
      <c r="AO13871" s="12">
        <v>0</v>
      </c>
      <c r="AP13871" s="12">
        <v>0</v>
      </c>
      <c r="AQ13871" s="12">
        <v>0</v>
      </c>
      <c r="AR13871" s="13">
        <v>0</v>
      </c>
      <c r="AS13871" s="13">
        <v>0</v>
      </c>
      <c r="AT13871" s="13">
        <v>0</v>
      </c>
      <c r="AU13871" s="13">
        <v>0</v>
      </c>
      <c r="AV13871" s="13">
        <v>0</v>
      </c>
      <c r="AW13871" s="13">
        <v>0</v>
      </c>
      <c r="AX13871" s="13">
        <v>0</v>
      </c>
      <c r="AY13871" s="13">
        <v>0</v>
      </c>
      <c r="AZ13871" s="13">
        <v>0</v>
      </c>
      <c r="BA13871" s="13">
        <v>0</v>
      </c>
      <c r="BB13871" s="13">
        <v>0</v>
      </c>
      <c r="BC13871" s="13">
        <v>0</v>
      </c>
      <c r="BD13871" s="12">
        <v>0</v>
      </c>
      <c r="BE13871" s="12">
        <v>0</v>
      </c>
      <c r="BF13871" s="12">
        <v>0</v>
      </c>
      <c r="BG13871" s="12">
        <v>0</v>
      </c>
      <c r="BH13871" s="12">
        <v>0</v>
      </c>
      <c r="BI13871" s="12">
        <v>0</v>
      </c>
      <c r="BJ13871" s="12">
        <v>0</v>
      </c>
      <c r="BK13871" s="12">
        <v>0</v>
      </c>
      <c r="BL13871" s="12">
        <v>0</v>
      </c>
      <c r="BM13871" s="12">
        <v>0</v>
      </c>
      <c r="BN13871" s="12">
        <v>0</v>
      </c>
      <c r="BO13871" s="12">
        <v>0</v>
      </c>
      <c r="BP13871" s="12">
        <v>0</v>
      </c>
      <c r="BQ13871" s="12">
        <v>0</v>
      </c>
      <c r="BR13871" s="12">
        <v>0</v>
      </c>
      <c r="BS13871" s="12">
        <v>0</v>
      </c>
      <c r="BT13871" s="12">
        <v>0</v>
      </c>
      <c r="BU13871" s="12">
        <v>0</v>
      </c>
      <c r="BV13871" s="12">
        <v>0</v>
      </c>
      <c r="BW13871" s="12">
        <v>0</v>
      </c>
      <c r="BX13871" s="12">
        <v>0</v>
      </c>
      <c r="BY13871" s="12">
        <v>0</v>
      </c>
      <c r="BZ13871" s="12">
        <v>0</v>
      </c>
      <c r="CA13871" s="12">
        <v>0</v>
      </c>
      <c r="CB13871" s="12">
        <v>0</v>
      </c>
      <c r="CC13871" s="12">
        <v>0</v>
      </c>
      <c r="CD13871" s="12">
        <v>0</v>
      </c>
      <c r="CE13871" s="12">
        <v>0</v>
      </c>
      <c r="CF13871" s="12">
        <v>0</v>
      </c>
      <c r="CG13871" s="12">
        <v>0</v>
      </c>
      <c r="CH13871" s="12">
        <v>0</v>
      </c>
      <c r="CI13871" s="12">
        <v>0</v>
      </c>
      <c r="CJ13871" s="12">
        <v>0</v>
      </c>
      <c r="CK13871" s="12">
        <v>0</v>
      </c>
      <c r="CL13871" s="12">
        <v>0</v>
      </c>
      <c r="CM13871" s="12">
        <v>0</v>
      </c>
      <c r="CN13871" s="12">
        <v>0</v>
      </c>
      <c r="CO13871" s="12">
        <v>0</v>
      </c>
      <c r="CP13871" s="12">
        <v>0</v>
      </c>
      <c r="CQ13871" s="12">
        <v>0</v>
      </c>
      <c r="CR13871" s="12">
        <v>0</v>
      </c>
      <c r="CS13871" s="10">
        <v>2018</v>
      </c>
    </row>
    <row r="13872" spans="1:97" x14ac:dyDescent="0.3">
      <c r="A13872" s="10">
        <v>99999</v>
      </c>
      <c r="B13872" s="11" t="s">
        <v>128</v>
      </c>
      <c r="C13872" s="10" t="s">
        <v>107</v>
      </c>
      <c r="D13872" s="11" t="s">
        <v>13126</v>
      </c>
      <c r="E13872" s="11" t="s">
        <v>13126</v>
      </c>
      <c r="F13872" s="10">
        <v>99999</v>
      </c>
      <c r="G13872" s="11" t="s">
        <v>118</v>
      </c>
      <c r="H13872" s="11" t="s">
        <v>160</v>
      </c>
      <c r="I13872" s="11" t="s">
        <v>3</v>
      </c>
      <c r="J13872" s="11" t="s">
        <v>3</v>
      </c>
      <c r="K13872" s="10">
        <v>99999</v>
      </c>
      <c r="L13872" s="10">
        <v>5</v>
      </c>
      <c r="M13872" s="11" t="s">
        <v>1493</v>
      </c>
      <c r="N13872" s="11" t="s">
        <v>157</v>
      </c>
      <c r="O13872" s="11" t="s">
        <v>119</v>
      </c>
      <c r="P13872" s="11" t="s">
        <v>119</v>
      </c>
      <c r="Q13872" s="11" t="s">
        <v>3</v>
      </c>
      <c r="R13872" s="11" t="s">
        <v>3</v>
      </c>
      <c r="S13872" s="11" t="s">
        <v>120</v>
      </c>
      <c r="T13872" s="12">
        <v>0</v>
      </c>
      <c r="U13872" s="12">
        <v>0</v>
      </c>
      <c r="V13872" s="12">
        <v>0</v>
      </c>
      <c r="W13872" s="12">
        <v>0</v>
      </c>
      <c r="X13872" s="12">
        <v>0</v>
      </c>
      <c r="Y13872" s="12">
        <v>0</v>
      </c>
      <c r="Z13872" s="12">
        <v>0</v>
      </c>
      <c r="AA13872" s="12">
        <v>0</v>
      </c>
      <c r="AB13872" s="12">
        <v>0</v>
      </c>
      <c r="AC13872" s="12">
        <v>0</v>
      </c>
      <c r="AD13872" s="12">
        <v>0</v>
      </c>
      <c r="AE13872" s="12">
        <v>0</v>
      </c>
      <c r="AF13872" s="12">
        <v>0</v>
      </c>
      <c r="AG13872" s="12">
        <v>0</v>
      </c>
      <c r="AH13872" s="12">
        <v>0</v>
      </c>
      <c r="AI13872" s="12">
        <v>0</v>
      </c>
      <c r="AJ13872" s="12">
        <v>0</v>
      </c>
      <c r="AK13872" s="12">
        <v>0</v>
      </c>
      <c r="AL13872" s="12">
        <v>0</v>
      </c>
      <c r="AM13872" s="12">
        <v>0</v>
      </c>
      <c r="AN13872" s="12">
        <v>0</v>
      </c>
      <c r="AO13872" s="12">
        <v>0</v>
      </c>
      <c r="AP13872" s="12">
        <v>0</v>
      </c>
      <c r="AQ13872" s="12">
        <v>0</v>
      </c>
      <c r="AR13872" s="13">
        <v>0</v>
      </c>
      <c r="AS13872" s="13">
        <v>0</v>
      </c>
      <c r="AT13872" s="13">
        <v>0</v>
      </c>
      <c r="AU13872" s="13">
        <v>0</v>
      </c>
      <c r="AV13872" s="13">
        <v>0</v>
      </c>
      <c r="AW13872" s="13">
        <v>0</v>
      </c>
      <c r="AX13872" s="13">
        <v>0</v>
      </c>
      <c r="AY13872" s="13">
        <v>0</v>
      </c>
      <c r="AZ13872" s="13">
        <v>0</v>
      </c>
      <c r="BA13872" s="13">
        <v>0</v>
      </c>
      <c r="BB13872" s="13">
        <v>0</v>
      </c>
      <c r="BC13872" s="13">
        <v>0</v>
      </c>
      <c r="BD13872" s="12">
        <v>0</v>
      </c>
      <c r="BE13872" s="12">
        <v>0</v>
      </c>
      <c r="BF13872" s="12">
        <v>0</v>
      </c>
      <c r="BG13872" s="12">
        <v>0</v>
      </c>
      <c r="BH13872" s="12">
        <v>0</v>
      </c>
      <c r="BI13872" s="12">
        <v>0</v>
      </c>
      <c r="BJ13872" s="12">
        <v>0</v>
      </c>
      <c r="BK13872" s="12">
        <v>0</v>
      </c>
      <c r="BL13872" s="12">
        <v>0</v>
      </c>
      <c r="BM13872" s="12">
        <v>0</v>
      </c>
      <c r="BN13872" s="12">
        <v>0</v>
      </c>
      <c r="BO13872" s="12">
        <v>0</v>
      </c>
      <c r="BP13872" s="12">
        <v>0</v>
      </c>
      <c r="BQ13872" s="12">
        <v>0</v>
      </c>
      <c r="BR13872" s="12">
        <v>0</v>
      </c>
      <c r="BS13872" s="12">
        <v>0</v>
      </c>
      <c r="BT13872" s="12">
        <v>0</v>
      </c>
      <c r="BU13872" s="12">
        <v>0</v>
      </c>
      <c r="BV13872" s="12">
        <v>0</v>
      </c>
      <c r="BW13872" s="12">
        <v>0</v>
      </c>
      <c r="BX13872" s="12">
        <v>0</v>
      </c>
      <c r="BY13872" s="12">
        <v>0</v>
      </c>
      <c r="BZ13872" s="12">
        <v>0</v>
      </c>
      <c r="CA13872" s="12">
        <v>0</v>
      </c>
      <c r="CB13872" s="12">
        <v>0</v>
      </c>
      <c r="CC13872" s="12">
        <v>0</v>
      </c>
      <c r="CD13872" s="12">
        <v>0</v>
      </c>
      <c r="CE13872" s="12">
        <v>0</v>
      </c>
      <c r="CF13872" s="12">
        <v>0</v>
      </c>
      <c r="CG13872" s="12">
        <v>0</v>
      </c>
      <c r="CH13872" s="12">
        <v>0</v>
      </c>
      <c r="CI13872" s="12">
        <v>0</v>
      </c>
      <c r="CJ13872" s="12">
        <v>0</v>
      </c>
      <c r="CK13872" s="12">
        <v>0</v>
      </c>
      <c r="CL13872" s="12">
        <v>0</v>
      </c>
      <c r="CM13872" s="12">
        <v>0</v>
      </c>
      <c r="CN13872" s="12">
        <v>0</v>
      </c>
      <c r="CO13872" s="12">
        <v>0</v>
      </c>
      <c r="CP13872" s="12">
        <v>0</v>
      </c>
      <c r="CQ13872" s="12">
        <v>0</v>
      </c>
      <c r="CR13872" s="12">
        <v>0</v>
      </c>
      <c r="CS13872" s="10">
        <v>2018</v>
      </c>
    </row>
    <row r="13873" spans="1:97" x14ac:dyDescent="0.3">
      <c r="A13873" s="10">
        <v>99999</v>
      </c>
      <c r="B13873" s="11" t="s">
        <v>128</v>
      </c>
      <c r="C13873" s="10" t="s">
        <v>107</v>
      </c>
      <c r="D13873" s="11" t="s">
        <v>13126</v>
      </c>
      <c r="E13873" s="11" t="s">
        <v>13126</v>
      </c>
      <c r="F13873" s="10">
        <v>99999</v>
      </c>
      <c r="G13873" s="11" t="s">
        <v>713</v>
      </c>
      <c r="H13873" s="11" t="s">
        <v>280</v>
      </c>
      <c r="I13873" s="11" t="s">
        <v>3</v>
      </c>
      <c r="J13873" s="11" t="s">
        <v>3</v>
      </c>
      <c r="K13873" s="10">
        <v>99999</v>
      </c>
      <c r="L13873" s="10">
        <v>7</v>
      </c>
      <c r="M13873" s="11" t="s">
        <v>1252</v>
      </c>
      <c r="N13873" s="11" t="s">
        <v>157</v>
      </c>
      <c r="O13873" s="11" t="s">
        <v>119</v>
      </c>
      <c r="P13873" s="11" t="s">
        <v>119</v>
      </c>
      <c r="Q13873" s="11" t="s">
        <v>3</v>
      </c>
      <c r="R13873" s="11" t="s">
        <v>3</v>
      </c>
      <c r="S13873" s="11" t="s">
        <v>120</v>
      </c>
      <c r="T13873" s="12" t="s">
        <v>107</v>
      </c>
      <c r="U13873" s="12" t="s">
        <v>107</v>
      </c>
      <c r="V13873" s="12" t="s">
        <v>107</v>
      </c>
      <c r="W13873" s="12" t="s">
        <v>107</v>
      </c>
      <c r="X13873" s="12" t="s">
        <v>107</v>
      </c>
      <c r="Y13873" s="12" t="s">
        <v>107</v>
      </c>
      <c r="Z13873" s="12">
        <v>23949</v>
      </c>
      <c r="AA13873" s="12" t="s">
        <v>107</v>
      </c>
      <c r="AB13873" s="12" t="s">
        <v>107</v>
      </c>
      <c r="AC13873" s="12" t="s">
        <v>107</v>
      </c>
      <c r="AD13873" s="12" t="s">
        <v>107</v>
      </c>
      <c r="AE13873" s="12" t="s">
        <v>107</v>
      </c>
      <c r="AF13873" s="12" t="s">
        <v>107</v>
      </c>
      <c r="AG13873" s="12" t="s">
        <v>107</v>
      </c>
      <c r="AH13873" s="12" t="s">
        <v>107</v>
      </c>
      <c r="AI13873" s="12" t="s">
        <v>107</v>
      </c>
      <c r="AJ13873" s="12" t="s">
        <v>107</v>
      </c>
      <c r="AK13873" s="12" t="s">
        <v>107</v>
      </c>
      <c r="AL13873" s="12">
        <v>23949</v>
      </c>
      <c r="AM13873" s="12" t="s">
        <v>107</v>
      </c>
      <c r="AN13873" s="12" t="s">
        <v>107</v>
      </c>
      <c r="AO13873" s="12" t="s">
        <v>107</v>
      </c>
      <c r="AP13873" s="12" t="s">
        <v>107</v>
      </c>
      <c r="AQ13873" s="12" t="s">
        <v>107</v>
      </c>
      <c r="AR13873" s="13" t="s">
        <v>107</v>
      </c>
      <c r="AS13873" s="13" t="s">
        <v>107</v>
      </c>
      <c r="AT13873" s="13" t="s">
        <v>107</v>
      </c>
      <c r="AU13873" s="13" t="s">
        <v>107</v>
      </c>
      <c r="AV13873" s="13" t="s">
        <v>107</v>
      </c>
      <c r="AW13873" s="13" t="s">
        <v>107</v>
      </c>
      <c r="AX13873" s="13">
        <v>1.0269999999999999</v>
      </c>
      <c r="AY13873" s="13" t="s">
        <v>107</v>
      </c>
      <c r="AZ13873" s="13" t="s">
        <v>107</v>
      </c>
      <c r="BA13873" s="13" t="s">
        <v>107</v>
      </c>
      <c r="BB13873" s="13" t="s">
        <v>107</v>
      </c>
      <c r="BC13873" s="13" t="s">
        <v>107</v>
      </c>
      <c r="BD13873" s="12" t="s">
        <v>107</v>
      </c>
      <c r="BE13873" s="12" t="s">
        <v>107</v>
      </c>
      <c r="BF13873" s="12" t="s">
        <v>107</v>
      </c>
      <c r="BG13873" s="12" t="s">
        <v>107</v>
      </c>
      <c r="BH13873" s="12" t="s">
        <v>107</v>
      </c>
      <c r="BI13873" s="12" t="s">
        <v>107</v>
      </c>
      <c r="BJ13873" s="12">
        <v>24596</v>
      </c>
      <c r="BK13873" s="12" t="s">
        <v>107</v>
      </c>
      <c r="BL13873" s="12" t="s">
        <v>107</v>
      </c>
      <c r="BM13873" s="12" t="s">
        <v>107</v>
      </c>
      <c r="BN13873" s="12" t="s">
        <v>107</v>
      </c>
      <c r="BO13873" s="12" t="s">
        <v>107</v>
      </c>
      <c r="BP13873" s="12" t="s">
        <v>107</v>
      </c>
      <c r="BQ13873" s="12" t="s">
        <v>107</v>
      </c>
      <c r="BR13873" s="12" t="s">
        <v>107</v>
      </c>
      <c r="BS13873" s="12" t="s">
        <v>107</v>
      </c>
      <c r="BT13873" s="12" t="s">
        <v>107</v>
      </c>
      <c r="BU13873" s="12" t="s">
        <v>107</v>
      </c>
      <c r="BV13873" s="12">
        <v>24596</v>
      </c>
      <c r="BW13873" s="12" t="s">
        <v>107</v>
      </c>
      <c r="BX13873" s="12" t="s">
        <v>107</v>
      </c>
      <c r="BY13873" s="12" t="s">
        <v>107</v>
      </c>
      <c r="BZ13873" s="12" t="s">
        <v>107</v>
      </c>
      <c r="CA13873" s="12" t="s">
        <v>107</v>
      </c>
      <c r="CB13873" s="12" t="s">
        <v>107</v>
      </c>
      <c r="CC13873" s="12" t="s">
        <v>107</v>
      </c>
      <c r="CD13873" s="12" t="s">
        <v>107</v>
      </c>
      <c r="CE13873" s="12" t="s">
        <v>107</v>
      </c>
      <c r="CF13873" s="12" t="s">
        <v>107</v>
      </c>
      <c r="CG13873" s="12" t="s">
        <v>107</v>
      </c>
      <c r="CH13873" s="12">
        <v>2656.7359999999999</v>
      </c>
      <c r="CI13873" s="12" t="s">
        <v>107</v>
      </c>
      <c r="CJ13873" s="12" t="s">
        <v>107</v>
      </c>
      <c r="CK13873" s="12" t="s">
        <v>107</v>
      </c>
      <c r="CL13873" s="12" t="s">
        <v>107</v>
      </c>
      <c r="CM13873" s="12" t="s">
        <v>107</v>
      </c>
      <c r="CN13873" s="12">
        <v>23949</v>
      </c>
      <c r="CO13873" s="12">
        <v>23949</v>
      </c>
      <c r="CP13873" s="12">
        <v>24596</v>
      </c>
      <c r="CQ13873" s="12">
        <v>24596</v>
      </c>
      <c r="CR13873" s="12">
        <v>2656.7359999999999</v>
      </c>
      <c r="CS13873" s="10">
        <v>2018</v>
      </c>
    </row>
    <row r="13874" spans="1:97" x14ac:dyDescent="0.3">
      <c r="A13874" s="10">
        <v>99999</v>
      </c>
      <c r="B13874" s="11" t="s">
        <v>128</v>
      </c>
      <c r="C13874" s="10" t="s">
        <v>107</v>
      </c>
      <c r="D13874" s="11" t="s">
        <v>13126</v>
      </c>
      <c r="E13874" s="11" t="s">
        <v>13126</v>
      </c>
      <c r="F13874" s="10">
        <v>99999</v>
      </c>
      <c r="G13874" s="11" t="s">
        <v>339</v>
      </c>
      <c r="H13874" s="11" t="s">
        <v>340</v>
      </c>
      <c r="I13874" s="11" t="s">
        <v>3</v>
      </c>
      <c r="J13874" s="11" t="s">
        <v>3</v>
      </c>
      <c r="K13874" s="10">
        <v>99999</v>
      </c>
      <c r="L13874" s="10">
        <v>3</v>
      </c>
      <c r="M13874" s="11" t="s">
        <v>213</v>
      </c>
      <c r="N13874" s="11" t="s">
        <v>157</v>
      </c>
      <c r="O13874" s="11" t="s">
        <v>119</v>
      </c>
      <c r="P13874" s="11" t="s">
        <v>119</v>
      </c>
      <c r="Q13874" s="11" t="s">
        <v>3</v>
      </c>
      <c r="R13874" s="11" t="s">
        <v>3</v>
      </c>
      <c r="S13874" s="11" t="s">
        <v>120</v>
      </c>
      <c r="T13874" s="12" t="s">
        <v>107</v>
      </c>
      <c r="U13874" s="12" t="s">
        <v>107</v>
      </c>
      <c r="V13874" s="12" t="s">
        <v>107</v>
      </c>
      <c r="W13874" s="12" t="s">
        <v>107</v>
      </c>
      <c r="X13874" s="12" t="s">
        <v>107</v>
      </c>
      <c r="Y13874" s="12" t="s">
        <v>107</v>
      </c>
      <c r="Z13874" s="12" t="s">
        <v>107</v>
      </c>
      <c r="AA13874" s="12" t="s">
        <v>107</v>
      </c>
      <c r="AB13874" s="12" t="s">
        <v>107</v>
      </c>
      <c r="AC13874" s="12">
        <v>752</v>
      </c>
      <c r="AD13874" s="12" t="s">
        <v>107</v>
      </c>
      <c r="AE13874" s="12" t="s">
        <v>107</v>
      </c>
      <c r="AF13874" s="12" t="s">
        <v>107</v>
      </c>
      <c r="AG13874" s="12" t="s">
        <v>107</v>
      </c>
      <c r="AH13874" s="12" t="s">
        <v>107</v>
      </c>
      <c r="AI13874" s="12" t="s">
        <v>107</v>
      </c>
      <c r="AJ13874" s="12" t="s">
        <v>107</v>
      </c>
      <c r="AK13874" s="12" t="s">
        <v>107</v>
      </c>
      <c r="AL13874" s="12" t="s">
        <v>107</v>
      </c>
      <c r="AM13874" s="12" t="s">
        <v>107</v>
      </c>
      <c r="AN13874" s="12" t="s">
        <v>107</v>
      </c>
      <c r="AO13874" s="12">
        <v>251</v>
      </c>
      <c r="AP13874" s="12" t="s">
        <v>107</v>
      </c>
      <c r="AQ13874" s="12" t="s">
        <v>107</v>
      </c>
      <c r="AR13874" s="13" t="s">
        <v>107</v>
      </c>
      <c r="AS13874" s="13" t="s">
        <v>107</v>
      </c>
      <c r="AT13874" s="13" t="s">
        <v>107</v>
      </c>
      <c r="AU13874" s="13" t="s">
        <v>107</v>
      </c>
      <c r="AV13874" s="13" t="s">
        <v>107</v>
      </c>
      <c r="AW13874" s="13" t="s">
        <v>107</v>
      </c>
      <c r="AX13874" s="13" t="s">
        <v>107</v>
      </c>
      <c r="AY13874" s="13" t="s">
        <v>107</v>
      </c>
      <c r="AZ13874" s="13" t="s">
        <v>107</v>
      </c>
      <c r="BA13874" s="13">
        <v>1.0209999999999999</v>
      </c>
      <c r="BB13874" s="13" t="s">
        <v>107</v>
      </c>
      <c r="BC13874" s="13" t="s">
        <v>107</v>
      </c>
      <c r="BD13874" s="12" t="s">
        <v>107</v>
      </c>
      <c r="BE13874" s="12" t="s">
        <v>107</v>
      </c>
      <c r="BF13874" s="12" t="s">
        <v>107</v>
      </c>
      <c r="BG13874" s="12" t="s">
        <v>107</v>
      </c>
      <c r="BH13874" s="12" t="s">
        <v>107</v>
      </c>
      <c r="BI13874" s="12" t="s">
        <v>107</v>
      </c>
      <c r="BJ13874" s="12" t="s">
        <v>107</v>
      </c>
      <c r="BK13874" s="12" t="s">
        <v>107</v>
      </c>
      <c r="BL13874" s="12" t="s">
        <v>107</v>
      </c>
      <c r="BM13874" s="12">
        <v>768</v>
      </c>
      <c r="BN13874" s="12" t="s">
        <v>107</v>
      </c>
      <c r="BO13874" s="12" t="s">
        <v>107</v>
      </c>
      <c r="BP13874" s="12" t="s">
        <v>107</v>
      </c>
      <c r="BQ13874" s="12" t="s">
        <v>107</v>
      </c>
      <c r="BR13874" s="12" t="s">
        <v>107</v>
      </c>
      <c r="BS13874" s="12" t="s">
        <v>107</v>
      </c>
      <c r="BT13874" s="12" t="s">
        <v>107</v>
      </c>
      <c r="BU13874" s="12" t="s">
        <v>107</v>
      </c>
      <c r="BV13874" s="12" t="s">
        <v>107</v>
      </c>
      <c r="BW13874" s="12" t="s">
        <v>107</v>
      </c>
      <c r="BX13874" s="12" t="s">
        <v>107</v>
      </c>
      <c r="BY13874" s="12">
        <v>256</v>
      </c>
      <c r="BZ13874" s="12" t="s">
        <v>107</v>
      </c>
      <c r="CA13874" s="12" t="s">
        <v>107</v>
      </c>
      <c r="CB13874" s="12" t="s">
        <v>107</v>
      </c>
      <c r="CC13874" s="12" t="s">
        <v>107</v>
      </c>
      <c r="CD13874" s="12" t="s">
        <v>107</v>
      </c>
      <c r="CE13874" s="12" t="s">
        <v>107</v>
      </c>
      <c r="CF13874" s="12" t="s">
        <v>107</v>
      </c>
      <c r="CG13874" s="12" t="s">
        <v>107</v>
      </c>
      <c r="CH13874" s="12" t="s">
        <v>107</v>
      </c>
      <c r="CI13874" s="12" t="s">
        <v>107</v>
      </c>
      <c r="CJ13874" s="12" t="s">
        <v>107</v>
      </c>
      <c r="CK13874" s="12">
        <v>58.16</v>
      </c>
      <c r="CL13874" s="12" t="s">
        <v>107</v>
      </c>
      <c r="CM13874" s="12" t="s">
        <v>107</v>
      </c>
      <c r="CN13874" s="12">
        <v>752</v>
      </c>
      <c r="CO13874" s="12">
        <v>251</v>
      </c>
      <c r="CP13874" s="12">
        <v>768</v>
      </c>
      <c r="CQ13874" s="12">
        <v>256</v>
      </c>
      <c r="CR13874" s="12">
        <v>58.16</v>
      </c>
      <c r="CS13874" s="10">
        <v>2018</v>
      </c>
    </row>
    <row r="13875" spans="1:97" x14ac:dyDescent="0.3">
      <c r="A13875" s="10">
        <v>99999</v>
      </c>
      <c r="B13875" s="11" t="s">
        <v>106</v>
      </c>
      <c r="C13875" s="10" t="s">
        <v>107</v>
      </c>
      <c r="D13875" s="11" t="s">
        <v>13126</v>
      </c>
      <c r="E13875" s="11" t="s">
        <v>13126</v>
      </c>
      <c r="F13875" s="10">
        <v>99999</v>
      </c>
      <c r="G13875" s="11" t="s">
        <v>172</v>
      </c>
      <c r="H13875" s="11" t="s">
        <v>136</v>
      </c>
      <c r="I13875" s="11" t="s">
        <v>3</v>
      </c>
      <c r="J13875" s="11" t="s">
        <v>3</v>
      </c>
      <c r="K13875" s="10">
        <v>99999</v>
      </c>
      <c r="L13875" s="10">
        <v>6</v>
      </c>
      <c r="M13875" s="11" t="s">
        <v>3636</v>
      </c>
      <c r="N13875" s="11" t="s">
        <v>157</v>
      </c>
      <c r="O13875" s="11" t="s">
        <v>119</v>
      </c>
      <c r="P13875" s="11" t="s">
        <v>119</v>
      </c>
      <c r="Q13875" s="11" t="s">
        <v>3</v>
      </c>
      <c r="R13875" s="11" t="s">
        <v>3</v>
      </c>
      <c r="S13875" s="11" t="s">
        <v>120</v>
      </c>
      <c r="T13875" s="12" t="s">
        <v>107</v>
      </c>
      <c r="U13875" s="12" t="s">
        <v>107</v>
      </c>
      <c r="V13875" s="12" t="s">
        <v>107</v>
      </c>
      <c r="W13875" s="12" t="s">
        <v>107</v>
      </c>
      <c r="X13875" s="12" t="s">
        <v>107</v>
      </c>
      <c r="Y13875" s="12" t="s">
        <v>107</v>
      </c>
      <c r="Z13875" s="12" t="s">
        <v>107</v>
      </c>
      <c r="AA13875" s="12" t="s">
        <v>107</v>
      </c>
      <c r="AB13875" s="12" t="s">
        <v>107</v>
      </c>
      <c r="AC13875" s="12">
        <v>62065</v>
      </c>
      <c r="AD13875" s="12">
        <v>60404</v>
      </c>
      <c r="AE13875" s="12" t="s">
        <v>107</v>
      </c>
      <c r="AF13875" s="12" t="s">
        <v>107</v>
      </c>
      <c r="AG13875" s="12" t="s">
        <v>107</v>
      </c>
      <c r="AH13875" s="12" t="s">
        <v>107</v>
      </c>
      <c r="AI13875" s="12" t="s">
        <v>107</v>
      </c>
      <c r="AJ13875" s="12" t="s">
        <v>107</v>
      </c>
      <c r="AK13875" s="12" t="s">
        <v>107</v>
      </c>
      <c r="AL13875" s="12" t="s">
        <v>107</v>
      </c>
      <c r="AM13875" s="12" t="s">
        <v>107</v>
      </c>
      <c r="AN13875" s="12" t="s">
        <v>107</v>
      </c>
      <c r="AO13875" s="12">
        <v>62065</v>
      </c>
      <c r="AP13875" s="12">
        <v>60404</v>
      </c>
      <c r="AQ13875" s="12" t="s">
        <v>107</v>
      </c>
      <c r="AR13875" s="13" t="s">
        <v>107</v>
      </c>
      <c r="AS13875" s="13" t="s">
        <v>107</v>
      </c>
      <c r="AT13875" s="13" t="s">
        <v>107</v>
      </c>
      <c r="AU13875" s="13" t="s">
        <v>107</v>
      </c>
      <c r="AV13875" s="13" t="s">
        <v>107</v>
      </c>
      <c r="AW13875" s="13" t="s">
        <v>107</v>
      </c>
      <c r="AX13875" s="13" t="s">
        <v>107</v>
      </c>
      <c r="AY13875" s="13" t="s">
        <v>107</v>
      </c>
      <c r="AZ13875" s="13" t="s">
        <v>107</v>
      </c>
      <c r="BA13875" s="13">
        <v>1.032</v>
      </c>
      <c r="BB13875" s="13">
        <v>1.0309999999999999</v>
      </c>
      <c r="BC13875" s="13" t="s">
        <v>107</v>
      </c>
      <c r="BD13875" s="12" t="s">
        <v>107</v>
      </c>
      <c r="BE13875" s="12" t="s">
        <v>107</v>
      </c>
      <c r="BF13875" s="12" t="s">
        <v>107</v>
      </c>
      <c r="BG13875" s="12" t="s">
        <v>107</v>
      </c>
      <c r="BH13875" s="12" t="s">
        <v>107</v>
      </c>
      <c r="BI13875" s="12" t="s">
        <v>107</v>
      </c>
      <c r="BJ13875" s="12" t="s">
        <v>107</v>
      </c>
      <c r="BK13875" s="12" t="s">
        <v>107</v>
      </c>
      <c r="BL13875" s="12" t="s">
        <v>107</v>
      </c>
      <c r="BM13875" s="12">
        <v>64051</v>
      </c>
      <c r="BN13875" s="12">
        <v>62277</v>
      </c>
      <c r="BO13875" s="12" t="s">
        <v>107</v>
      </c>
      <c r="BP13875" s="12" t="s">
        <v>107</v>
      </c>
      <c r="BQ13875" s="12" t="s">
        <v>107</v>
      </c>
      <c r="BR13875" s="12" t="s">
        <v>107</v>
      </c>
      <c r="BS13875" s="12" t="s">
        <v>107</v>
      </c>
      <c r="BT13875" s="12" t="s">
        <v>107</v>
      </c>
      <c r="BU13875" s="12" t="s">
        <v>107</v>
      </c>
      <c r="BV13875" s="12" t="s">
        <v>107</v>
      </c>
      <c r="BW13875" s="12" t="s">
        <v>107</v>
      </c>
      <c r="BX13875" s="12" t="s">
        <v>107</v>
      </c>
      <c r="BY13875" s="12">
        <v>64051</v>
      </c>
      <c r="BZ13875" s="12">
        <v>62277</v>
      </c>
      <c r="CA13875" s="12" t="s">
        <v>107</v>
      </c>
      <c r="CB13875" s="12" t="s">
        <v>107</v>
      </c>
      <c r="CC13875" s="12" t="s">
        <v>107</v>
      </c>
      <c r="CD13875" s="12" t="s">
        <v>107</v>
      </c>
      <c r="CE13875" s="12" t="s">
        <v>107</v>
      </c>
      <c r="CF13875" s="12" t="s">
        <v>107</v>
      </c>
      <c r="CG13875" s="12" t="s">
        <v>107</v>
      </c>
      <c r="CH13875" s="12" t="s">
        <v>107</v>
      </c>
      <c r="CI13875" s="12" t="s">
        <v>107</v>
      </c>
      <c r="CJ13875" s="12" t="s">
        <v>107</v>
      </c>
      <c r="CK13875" s="12">
        <v>7040.7489999999998</v>
      </c>
      <c r="CL13875" s="12">
        <v>6900.3469999999998</v>
      </c>
      <c r="CM13875" s="12" t="s">
        <v>107</v>
      </c>
      <c r="CN13875" s="12">
        <v>122469</v>
      </c>
      <c r="CO13875" s="12">
        <v>122469</v>
      </c>
      <c r="CP13875" s="12">
        <v>126328</v>
      </c>
      <c r="CQ13875" s="12">
        <v>126328</v>
      </c>
      <c r="CR13875" s="12">
        <v>13941.096</v>
      </c>
      <c r="CS13875" s="10">
        <v>2018</v>
      </c>
    </row>
    <row r="13876" spans="1:97" x14ac:dyDescent="0.3">
      <c r="A13876" s="10">
        <v>99999</v>
      </c>
      <c r="B13876" s="11" t="s">
        <v>106</v>
      </c>
      <c r="C13876" s="10" t="s">
        <v>107</v>
      </c>
      <c r="D13876" s="11" t="s">
        <v>13126</v>
      </c>
      <c r="E13876" s="11" t="s">
        <v>13126</v>
      </c>
      <c r="F13876" s="10">
        <v>99999</v>
      </c>
      <c r="G13876" s="11" t="s">
        <v>1842</v>
      </c>
      <c r="H13876" s="11" t="s">
        <v>228</v>
      </c>
      <c r="I13876" s="11" t="s">
        <v>3</v>
      </c>
      <c r="J13876" s="11" t="s">
        <v>3</v>
      </c>
      <c r="K13876" s="10">
        <v>99999</v>
      </c>
      <c r="L13876" s="10">
        <v>2</v>
      </c>
      <c r="M13876" s="11" t="s">
        <v>161</v>
      </c>
      <c r="N13876" s="11" t="s">
        <v>157</v>
      </c>
      <c r="O13876" s="11" t="s">
        <v>119</v>
      </c>
      <c r="P13876" s="11" t="s">
        <v>119</v>
      </c>
      <c r="Q13876" s="11" t="s">
        <v>3</v>
      </c>
      <c r="R13876" s="11" t="s">
        <v>3</v>
      </c>
      <c r="S13876" s="11" t="s">
        <v>120</v>
      </c>
      <c r="T13876" s="12">
        <v>532</v>
      </c>
      <c r="U13876" s="12">
        <v>0</v>
      </c>
      <c r="V13876" s="12">
        <v>153</v>
      </c>
      <c r="W13876" s="12">
        <v>234</v>
      </c>
      <c r="X13876" s="12">
        <v>656</v>
      </c>
      <c r="Y13876" s="12">
        <v>500</v>
      </c>
      <c r="Z13876" s="12">
        <v>997</v>
      </c>
      <c r="AA13876" s="12">
        <v>1185</v>
      </c>
      <c r="AB13876" s="12">
        <v>659</v>
      </c>
      <c r="AC13876" s="12">
        <v>504</v>
      </c>
      <c r="AD13876" s="12">
        <v>219</v>
      </c>
      <c r="AE13876" s="12">
        <v>0</v>
      </c>
      <c r="AF13876" s="12">
        <v>532</v>
      </c>
      <c r="AG13876" s="12">
        <v>0</v>
      </c>
      <c r="AH13876" s="12">
        <v>153</v>
      </c>
      <c r="AI13876" s="12">
        <v>234</v>
      </c>
      <c r="AJ13876" s="12">
        <v>656</v>
      </c>
      <c r="AK13876" s="12">
        <v>500</v>
      </c>
      <c r="AL13876" s="12">
        <v>997</v>
      </c>
      <c r="AM13876" s="12">
        <v>1185</v>
      </c>
      <c r="AN13876" s="12">
        <v>659</v>
      </c>
      <c r="AO13876" s="12">
        <v>504</v>
      </c>
      <c r="AP13876" s="12">
        <v>219</v>
      </c>
      <c r="AQ13876" s="12">
        <v>0</v>
      </c>
      <c r="AR13876" s="13">
        <v>1.034</v>
      </c>
      <c r="AS13876" s="13">
        <v>0</v>
      </c>
      <c r="AT13876" s="13">
        <v>1.0349999999999999</v>
      </c>
      <c r="AU13876" s="13">
        <v>1.032</v>
      </c>
      <c r="AV13876" s="13">
        <v>1.0329999999999999</v>
      </c>
      <c r="AW13876" s="13">
        <v>1.0329999999999999</v>
      </c>
      <c r="AX13876" s="13">
        <v>1.034</v>
      </c>
      <c r="AY13876" s="13">
        <v>1.0329999999999999</v>
      </c>
      <c r="AZ13876" s="13">
        <v>1.034</v>
      </c>
      <c r="BA13876" s="13">
        <v>1.032</v>
      </c>
      <c r="BB13876" s="13">
        <v>1.0389999999999999</v>
      </c>
      <c r="BC13876" s="13">
        <v>0</v>
      </c>
      <c r="BD13876" s="12">
        <v>550</v>
      </c>
      <c r="BE13876" s="12">
        <v>0</v>
      </c>
      <c r="BF13876" s="12">
        <v>158</v>
      </c>
      <c r="BG13876" s="12">
        <v>241</v>
      </c>
      <c r="BH13876" s="12">
        <v>678</v>
      </c>
      <c r="BI13876" s="12">
        <v>517</v>
      </c>
      <c r="BJ13876" s="12">
        <v>1031</v>
      </c>
      <c r="BK13876" s="12">
        <v>1224</v>
      </c>
      <c r="BL13876" s="12">
        <v>681</v>
      </c>
      <c r="BM13876" s="12">
        <v>520</v>
      </c>
      <c r="BN13876" s="12">
        <v>228</v>
      </c>
      <c r="BO13876" s="12">
        <v>0</v>
      </c>
      <c r="BP13876" s="12">
        <v>550</v>
      </c>
      <c r="BQ13876" s="12">
        <v>0</v>
      </c>
      <c r="BR13876" s="12">
        <v>158</v>
      </c>
      <c r="BS13876" s="12">
        <v>241</v>
      </c>
      <c r="BT13876" s="12">
        <v>678</v>
      </c>
      <c r="BU13876" s="12">
        <v>517</v>
      </c>
      <c r="BV13876" s="12">
        <v>1031</v>
      </c>
      <c r="BW13876" s="12">
        <v>1224</v>
      </c>
      <c r="BX13876" s="12">
        <v>681</v>
      </c>
      <c r="BY13876" s="12">
        <v>520</v>
      </c>
      <c r="BZ13876" s="12">
        <v>228</v>
      </c>
      <c r="CA13876" s="12">
        <v>0</v>
      </c>
      <c r="CB13876" s="12">
        <v>36.140999999999998</v>
      </c>
      <c r="CC13876" s="12">
        <v>0</v>
      </c>
      <c r="CD13876" s="12">
        <v>7.7930000000000001</v>
      </c>
      <c r="CE13876" s="12">
        <v>7.5389999999999997</v>
      </c>
      <c r="CF13876" s="12">
        <v>39.454999999999998</v>
      </c>
      <c r="CG13876" s="12">
        <v>25.908000000000001</v>
      </c>
      <c r="CH13876" s="12">
        <v>85.926000000000002</v>
      </c>
      <c r="CI13876" s="12">
        <v>83.489000000000004</v>
      </c>
      <c r="CJ13876" s="12">
        <v>48.578000000000003</v>
      </c>
      <c r="CK13876" s="12">
        <v>39.19</v>
      </c>
      <c r="CL13876" s="12">
        <v>17.760000000000002</v>
      </c>
      <c r="CM13876" s="12">
        <v>0</v>
      </c>
      <c r="CN13876" s="12">
        <v>5639</v>
      </c>
      <c r="CO13876" s="12">
        <v>5639</v>
      </c>
      <c r="CP13876" s="12">
        <v>5828</v>
      </c>
      <c r="CQ13876" s="12">
        <v>5828</v>
      </c>
      <c r="CR13876" s="12">
        <v>391.779</v>
      </c>
      <c r="CS13876" s="10">
        <v>2018</v>
      </c>
    </row>
    <row r="13877" spans="1:97" x14ac:dyDescent="0.3">
      <c r="A13877" s="10">
        <v>99999</v>
      </c>
      <c r="B13877" s="11" t="s">
        <v>128</v>
      </c>
      <c r="C13877" s="10" t="s">
        <v>107</v>
      </c>
      <c r="D13877" s="11" t="s">
        <v>13126</v>
      </c>
      <c r="E13877" s="11" t="s">
        <v>13126</v>
      </c>
      <c r="F13877" s="10">
        <v>99999</v>
      </c>
      <c r="G13877" s="11" t="s">
        <v>1842</v>
      </c>
      <c r="H13877" s="11" t="s">
        <v>228</v>
      </c>
      <c r="I13877" s="11" t="s">
        <v>3</v>
      </c>
      <c r="J13877" s="11" t="s">
        <v>3</v>
      </c>
      <c r="K13877" s="10">
        <v>99999</v>
      </c>
      <c r="L13877" s="10">
        <v>5</v>
      </c>
      <c r="M13877" s="11" t="s">
        <v>1493</v>
      </c>
      <c r="N13877" s="11" t="s">
        <v>157</v>
      </c>
      <c r="O13877" s="11" t="s">
        <v>119</v>
      </c>
      <c r="P13877" s="11" t="s">
        <v>119</v>
      </c>
      <c r="Q13877" s="11" t="s">
        <v>3</v>
      </c>
      <c r="R13877" s="11" t="s">
        <v>3</v>
      </c>
      <c r="S13877" s="11" t="s">
        <v>120</v>
      </c>
      <c r="T13877" s="12">
        <v>0</v>
      </c>
      <c r="U13877" s="12">
        <v>0</v>
      </c>
      <c r="V13877" s="12">
        <v>0</v>
      </c>
      <c r="W13877" s="12">
        <v>0</v>
      </c>
      <c r="X13877" s="12">
        <v>0</v>
      </c>
      <c r="Y13877" s="12">
        <v>0</v>
      </c>
      <c r="Z13877" s="12">
        <v>0</v>
      </c>
      <c r="AA13877" s="12">
        <v>0</v>
      </c>
      <c r="AB13877" s="12">
        <v>0</v>
      </c>
      <c r="AC13877" s="12">
        <v>0</v>
      </c>
      <c r="AD13877" s="12">
        <v>0</v>
      </c>
      <c r="AE13877" s="12">
        <v>0</v>
      </c>
      <c r="AF13877" s="12">
        <v>0</v>
      </c>
      <c r="AG13877" s="12">
        <v>0</v>
      </c>
      <c r="AH13877" s="12">
        <v>0</v>
      </c>
      <c r="AI13877" s="12">
        <v>0</v>
      </c>
      <c r="AJ13877" s="12">
        <v>0</v>
      </c>
      <c r="AK13877" s="12">
        <v>0</v>
      </c>
      <c r="AL13877" s="12">
        <v>0</v>
      </c>
      <c r="AM13877" s="12">
        <v>0</v>
      </c>
      <c r="AN13877" s="12">
        <v>0</v>
      </c>
      <c r="AO13877" s="12">
        <v>0</v>
      </c>
      <c r="AP13877" s="12">
        <v>0</v>
      </c>
      <c r="AQ13877" s="12">
        <v>0</v>
      </c>
      <c r="AR13877" s="13">
        <v>0</v>
      </c>
      <c r="AS13877" s="13">
        <v>0</v>
      </c>
      <c r="AT13877" s="13">
        <v>0</v>
      </c>
      <c r="AU13877" s="13">
        <v>0</v>
      </c>
      <c r="AV13877" s="13">
        <v>0</v>
      </c>
      <c r="AW13877" s="13">
        <v>0</v>
      </c>
      <c r="AX13877" s="13">
        <v>0</v>
      </c>
      <c r="AY13877" s="13">
        <v>0</v>
      </c>
      <c r="AZ13877" s="13">
        <v>0</v>
      </c>
      <c r="BA13877" s="13">
        <v>0</v>
      </c>
      <c r="BB13877" s="13">
        <v>0</v>
      </c>
      <c r="BC13877" s="13">
        <v>0</v>
      </c>
      <c r="BD13877" s="12">
        <v>0</v>
      </c>
      <c r="BE13877" s="12">
        <v>0</v>
      </c>
      <c r="BF13877" s="12">
        <v>0</v>
      </c>
      <c r="BG13877" s="12">
        <v>0</v>
      </c>
      <c r="BH13877" s="12">
        <v>0</v>
      </c>
      <c r="BI13877" s="12">
        <v>0</v>
      </c>
      <c r="BJ13877" s="12">
        <v>0</v>
      </c>
      <c r="BK13877" s="12">
        <v>0</v>
      </c>
      <c r="BL13877" s="12">
        <v>0</v>
      </c>
      <c r="BM13877" s="12">
        <v>0</v>
      </c>
      <c r="BN13877" s="12">
        <v>0</v>
      </c>
      <c r="BO13877" s="12">
        <v>0</v>
      </c>
      <c r="BP13877" s="12">
        <v>0</v>
      </c>
      <c r="BQ13877" s="12">
        <v>0</v>
      </c>
      <c r="BR13877" s="12">
        <v>0</v>
      </c>
      <c r="BS13877" s="12">
        <v>0</v>
      </c>
      <c r="BT13877" s="12">
        <v>0</v>
      </c>
      <c r="BU13877" s="12">
        <v>0</v>
      </c>
      <c r="BV13877" s="12">
        <v>0</v>
      </c>
      <c r="BW13877" s="12">
        <v>0</v>
      </c>
      <c r="BX13877" s="12">
        <v>0</v>
      </c>
      <c r="BY13877" s="12">
        <v>0</v>
      </c>
      <c r="BZ13877" s="12">
        <v>0</v>
      </c>
      <c r="CA13877" s="12">
        <v>0</v>
      </c>
      <c r="CB13877" s="12">
        <v>0</v>
      </c>
      <c r="CC13877" s="12">
        <v>0</v>
      </c>
      <c r="CD13877" s="12">
        <v>0</v>
      </c>
      <c r="CE13877" s="12">
        <v>0</v>
      </c>
      <c r="CF13877" s="12">
        <v>0</v>
      </c>
      <c r="CG13877" s="12">
        <v>0</v>
      </c>
      <c r="CH13877" s="12">
        <v>0</v>
      </c>
      <c r="CI13877" s="12">
        <v>0</v>
      </c>
      <c r="CJ13877" s="12">
        <v>0</v>
      </c>
      <c r="CK13877" s="12">
        <v>0</v>
      </c>
      <c r="CL13877" s="12">
        <v>0</v>
      </c>
      <c r="CM13877" s="12">
        <v>0</v>
      </c>
      <c r="CN13877" s="12">
        <v>0</v>
      </c>
      <c r="CO13877" s="12">
        <v>0</v>
      </c>
      <c r="CP13877" s="12">
        <v>0</v>
      </c>
      <c r="CQ13877" s="12">
        <v>0</v>
      </c>
      <c r="CR13877" s="12">
        <v>0</v>
      </c>
      <c r="CS13877" s="10">
        <v>2018</v>
      </c>
    </row>
    <row r="13878" spans="1:97" x14ac:dyDescent="0.3">
      <c r="A13878" s="10">
        <v>99999</v>
      </c>
      <c r="B13878" s="11" t="s">
        <v>128</v>
      </c>
      <c r="C13878" s="10" t="s">
        <v>107</v>
      </c>
      <c r="D13878" s="11" t="s">
        <v>13126</v>
      </c>
      <c r="E13878" s="11" t="s">
        <v>13126</v>
      </c>
      <c r="F13878" s="10">
        <v>99999</v>
      </c>
      <c r="G13878" s="11" t="s">
        <v>227</v>
      </c>
      <c r="H13878" s="11" t="s">
        <v>228</v>
      </c>
      <c r="I13878" s="11" t="s">
        <v>3</v>
      </c>
      <c r="J13878" s="11" t="s">
        <v>3</v>
      </c>
      <c r="K13878" s="10">
        <v>99999</v>
      </c>
      <c r="L13878" s="10">
        <v>3</v>
      </c>
      <c r="M13878" s="11" t="s">
        <v>213</v>
      </c>
      <c r="N13878" s="11" t="s">
        <v>157</v>
      </c>
      <c r="O13878" s="11" t="s">
        <v>119</v>
      </c>
      <c r="P13878" s="11" t="s">
        <v>119</v>
      </c>
      <c r="Q13878" s="11" t="s">
        <v>3</v>
      </c>
      <c r="R13878" s="11" t="s">
        <v>3</v>
      </c>
      <c r="S13878" s="11" t="s">
        <v>120</v>
      </c>
      <c r="T13878" s="12">
        <v>0</v>
      </c>
      <c r="U13878" s="12">
        <v>0</v>
      </c>
      <c r="V13878" s="12">
        <v>0</v>
      </c>
      <c r="W13878" s="12">
        <v>0</v>
      </c>
      <c r="X13878" s="12">
        <v>0</v>
      </c>
      <c r="Y13878" s="12">
        <v>0</v>
      </c>
      <c r="Z13878" s="12">
        <v>0</v>
      </c>
      <c r="AA13878" s="12">
        <v>0</v>
      </c>
      <c r="AB13878" s="12">
        <v>0</v>
      </c>
      <c r="AC13878" s="12">
        <v>0</v>
      </c>
      <c r="AD13878" s="12">
        <v>0</v>
      </c>
      <c r="AE13878" s="12">
        <v>0</v>
      </c>
      <c r="AF13878" s="12">
        <v>0</v>
      </c>
      <c r="AG13878" s="12">
        <v>0</v>
      </c>
      <c r="AH13878" s="12">
        <v>0</v>
      </c>
      <c r="AI13878" s="12">
        <v>0</v>
      </c>
      <c r="AJ13878" s="12">
        <v>0</v>
      </c>
      <c r="AK13878" s="12">
        <v>0</v>
      </c>
      <c r="AL13878" s="12">
        <v>0</v>
      </c>
      <c r="AM13878" s="12">
        <v>0</v>
      </c>
      <c r="AN13878" s="12">
        <v>0</v>
      </c>
      <c r="AO13878" s="12">
        <v>0</v>
      </c>
      <c r="AP13878" s="12">
        <v>0</v>
      </c>
      <c r="AQ13878" s="12">
        <v>0</v>
      </c>
      <c r="AR13878" s="13">
        <v>0</v>
      </c>
      <c r="AS13878" s="13">
        <v>0</v>
      </c>
      <c r="AT13878" s="13">
        <v>0</v>
      </c>
      <c r="AU13878" s="13">
        <v>0</v>
      </c>
      <c r="AV13878" s="13">
        <v>0</v>
      </c>
      <c r="AW13878" s="13">
        <v>0</v>
      </c>
      <c r="AX13878" s="13">
        <v>0</v>
      </c>
      <c r="AY13878" s="13">
        <v>0</v>
      </c>
      <c r="AZ13878" s="13">
        <v>0</v>
      </c>
      <c r="BA13878" s="13">
        <v>0</v>
      </c>
      <c r="BB13878" s="13">
        <v>0</v>
      </c>
      <c r="BC13878" s="13">
        <v>0</v>
      </c>
      <c r="BD13878" s="12">
        <v>0</v>
      </c>
      <c r="BE13878" s="12">
        <v>0</v>
      </c>
      <c r="BF13878" s="12">
        <v>0</v>
      </c>
      <c r="BG13878" s="12">
        <v>0</v>
      </c>
      <c r="BH13878" s="12">
        <v>0</v>
      </c>
      <c r="BI13878" s="12">
        <v>0</v>
      </c>
      <c r="BJ13878" s="12">
        <v>0</v>
      </c>
      <c r="BK13878" s="12">
        <v>0</v>
      </c>
      <c r="BL13878" s="12">
        <v>0</v>
      </c>
      <c r="BM13878" s="12">
        <v>0</v>
      </c>
      <c r="BN13878" s="12">
        <v>0</v>
      </c>
      <c r="BO13878" s="12">
        <v>0</v>
      </c>
      <c r="BP13878" s="12">
        <v>0</v>
      </c>
      <c r="BQ13878" s="12">
        <v>0</v>
      </c>
      <c r="BR13878" s="12">
        <v>0</v>
      </c>
      <c r="BS13878" s="12">
        <v>0</v>
      </c>
      <c r="BT13878" s="12">
        <v>0</v>
      </c>
      <c r="BU13878" s="12">
        <v>0</v>
      </c>
      <c r="BV13878" s="12">
        <v>0</v>
      </c>
      <c r="BW13878" s="12">
        <v>0</v>
      </c>
      <c r="BX13878" s="12">
        <v>0</v>
      </c>
      <c r="BY13878" s="12">
        <v>0</v>
      </c>
      <c r="BZ13878" s="12">
        <v>0</v>
      </c>
      <c r="CA13878" s="12">
        <v>0</v>
      </c>
      <c r="CB13878" s="12">
        <v>0</v>
      </c>
      <c r="CC13878" s="12">
        <v>0</v>
      </c>
      <c r="CD13878" s="12">
        <v>0</v>
      </c>
      <c r="CE13878" s="12">
        <v>0</v>
      </c>
      <c r="CF13878" s="12">
        <v>0</v>
      </c>
      <c r="CG13878" s="12">
        <v>0</v>
      </c>
      <c r="CH13878" s="12">
        <v>0</v>
      </c>
      <c r="CI13878" s="12">
        <v>0</v>
      </c>
      <c r="CJ13878" s="12">
        <v>0</v>
      </c>
      <c r="CK13878" s="12">
        <v>0</v>
      </c>
      <c r="CL13878" s="12">
        <v>0</v>
      </c>
      <c r="CM13878" s="12">
        <v>0</v>
      </c>
      <c r="CN13878" s="12">
        <v>0</v>
      </c>
      <c r="CO13878" s="12">
        <v>0</v>
      </c>
      <c r="CP13878" s="12">
        <v>0</v>
      </c>
      <c r="CQ13878" s="12">
        <v>0</v>
      </c>
      <c r="CR13878" s="12">
        <v>0</v>
      </c>
      <c r="CS13878" s="10">
        <v>2018</v>
      </c>
    </row>
    <row r="13879" spans="1:97" x14ac:dyDescent="0.3">
      <c r="A13879" s="10">
        <v>99999</v>
      </c>
      <c r="B13879" s="11" t="s">
        <v>128</v>
      </c>
      <c r="C13879" s="10" t="s">
        <v>107</v>
      </c>
      <c r="D13879" s="11" t="s">
        <v>13126</v>
      </c>
      <c r="E13879" s="11" t="s">
        <v>13126</v>
      </c>
      <c r="F13879" s="10">
        <v>99999</v>
      </c>
      <c r="G13879" s="11" t="s">
        <v>2191</v>
      </c>
      <c r="H13879" s="11" t="s">
        <v>228</v>
      </c>
      <c r="I13879" s="11" t="s">
        <v>3</v>
      </c>
      <c r="J13879" s="11" t="s">
        <v>3</v>
      </c>
      <c r="K13879" s="10">
        <v>99999</v>
      </c>
      <c r="L13879" s="10">
        <v>7</v>
      </c>
      <c r="M13879" s="11" t="s">
        <v>1252</v>
      </c>
      <c r="N13879" s="11" t="s">
        <v>157</v>
      </c>
      <c r="O13879" s="11" t="s">
        <v>119</v>
      </c>
      <c r="P13879" s="11" t="s">
        <v>119</v>
      </c>
      <c r="Q13879" s="11" t="s">
        <v>3</v>
      </c>
      <c r="R13879" s="11" t="s">
        <v>3</v>
      </c>
      <c r="S13879" s="11" t="s">
        <v>120</v>
      </c>
      <c r="T13879" s="12">
        <v>0</v>
      </c>
      <c r="U13879" s="12">
        <v>0</v>
      </c>
      <c r="V13879" s="12">
        <v>0</v>
      </c>
      <c r="W13879" s="12">
        <v>0</v>
      </c>
      <c r="X13879" s="12">
        <v>0</v>
      </c>
      <c r="Y13879" s="12">
        <v>0</v>
      </c>
      <c r="Z13879" s="12">
        <v>0</v>
      </c>
      <c r="AA13879" s="12">
        <v>0</v>
      </c>
      <c r="AB13879" s="12">
        <v>0</v>
      </c>
      <c r="AC13879" s="12">
        <v>0</v>
      </c>
      <c r="AD13879" s="12">
        <v>0</v>
      </c>
      <c r="AE13879" s="12">
        <v>0</v>
      </c>
      <c r="AF13879" s="12">
        <v>0</v>
      </c>
      <c r="AG13879" s="12">
        <v>0</v>
      </c>
      <c r="AH13879" s="12">
        <v>0</v>
      </c>
      <c r="AI13879" s="12">
        <v>0</v>
      </c>
      <c r="AJ13879" s="12">
        <v>0</v>
      </c>
      <c r="AK13879" s="12">
        <v>0</v>
      </c>
      <c r="AL13879" s="12">
        <v>0</v>
      </c>
      <c r="AM13879" s="12">
        <v>0</v>
      </c>
      <c r="AN13879" s="12">
        <v>0</v>
      </c>
      <c r="AO13879" s="12">
        <v>0</v>
      </c>
      <c r="AP13879" s="12">
        <v>0</v>
      </c>
      <c r="AQ13879" s="12">
        <v>0</v>
      </c>
      <c r="AR13879" s="13">
        <v>0</v>
      </c>
      <c r="AS13879" s="13">
        <v>0</v>
      </c>
      <c r="AT13879" s="13">
        <v>0</v>
      </c>
      <c r="AU13879" s="13">
        <v>0</v>
      </c>
      <c r="AV13879" s="13">
        <v>0</v>
      </c>
      <c r="AW13879" s="13">
        <v>0</v>
      </c>
      <c r="AX13879" s="13">
        <v>0</v>
      </c>
      <c r="AY13879" s="13">
        <v>0</v>
      </c>
      <c r="AZ13879" s="13">
        <v>0</v>
      </c>
      <c r="BA13879" s="13">
        <v>0</v>
      </c>
      <c r="BB13879" s="13">
        <v>0</v>
      </c>
      <c r="BC13879" s="13">
        <v>0</v>
      </c>
      <c r="BD13879" s="12">
        <v>0</v>
      </c>
      <c r="BE13879" s="12">
        <v>0</v>
      </c>
      <c r="BF13879" s="12">
        <v>0</v>
      </c>
      <c r="BG13879" s="12">
        <v>0</v>
      </c>
      <c r="BH13879" s="12">
        <v>0</v>
      </c>
      <c r="BI13879" s="12">
        <v>0</v>
      </c>
      <c r="BJ13879" s="12">
        <v>0</v>
      </c>
      <c r="BK13879" s="12">
        <v>0</v>
      </c>
      <c r="BL13879" s="12">
        <v>0</v>
      </c>
      <c r="BM13879" s="12">
        <v>0</v>
      </c>
      <c r="BN13879" s="12">
        <v>0</v>
      </c>
      <c r="BO13879" s="12">
        <v>0</v>
      </c>
      <c r="BP13879" s="12">
        <v>0</v>
      </c>
      <c r="BQ13879" s="12">
        <v>0</v>
      </c>
      <c r="BR13879" s="12">
        <v>0</v>
      </c>
      <c r="BS13879" s="12">
        <v>0</v>
      </c>
      <c r="BT13879" s="12">
        <v>0</v>
      </c>
      <c r="BU13879" s="12">
        <v>0</v>
      </c>
      <c r="BV13879" s="12">
        <v>0</v>
      </c>
      <c r="BW13879" s="12">
        <v>0</v>
      </c>
      <c r="BX13879" s="12">
        <v>0</v>
      </c>
      <c r="BY13879" s="12">
        <v>0</v>
      </c>
      <c r="BZ13879" s="12">
        <v>0</v>
      </c>
      <c r="CA13879" s="12">
        <v>0</v>
      </c>
      <c r="CB13879" s="12">
        <v>0</v>
      </c>
      <c r="CC13879" s="12">
        <v>0</v>
      </c>
      <c r="CD13879" s="12">
        <v>0</v>
      </c>
      <c r="CE13879" s="12">
        <v>0</v>
      </c>
      <c r="CF13879" s="12">
        <v>0</v>
      </c>
      <c r="CG13879" s="12">
        <v>0</v>
      </c>
      <c r="CH13879" s="12">
        <v>0</v>
      </c>
      <c r="CI13879" s="12">
        <v>0</v>
      </c>
      <c r="CJ13879" s="12">
        <v>0</v>
      </c>
      <c r="CK13879" s="12">
        <v>0</v>
      </c>
      <c r="CL13879" s="12">
        <v>0</v>
      </c>
      <c r="CM13879" s="12">
        <v>0</v>
      </c>
      <c r="CN13879" s="12">
        <v>0</v>
      </c>
      <c r="CO13879" s="12">
        <v>0</v>
      </c>
      <c r="CP13879" s="12">
        <v>0</v>
      </c>
      <c r="CQ13879" s="12">
        <v>0</v>
      </c>
      <c r="CR13879" s="12">
        <v>0</v>
      </c>
      <c r="CS13879" s="10">
        <v>2018</v>
      </c>
    </row>
    <row r="13880" spans="1:97" x14ac:dyDescent="0.3">
      <c r="A13880" s="10">
        <v>99999</v>
      </c>
      <c r="B13880" s="11" t="s">
        <v>128</v>
      </c>
      <c r="C13880" s="10" t="s">
        <v>107</v>
      </c>
      <c r="D13880" s="11" t="s">
        <v>13126</v>
      </c>
      <c r="E13880" s="11" t="s">
        <v>13126</v>
      </c>
      <c r="F13880" s="10">
        <v>99999</v>
      </c>
      <c r="G13880" s="11" t="s">
        <v>2248</v>
      </c>
      <c r="H13880" s="11" t="s">
        <v>623</v>
      </c>
      <c r="I13880" s="11" t="s">
        <v>3</v>
      </c>
      <c r="J13880" s="11" t="s">
        <v>3</v>
      </c>
      <c r="K13880" s="10">
        <v>99999</v>
      </c>
      <c r="L13880" s="10">
        <v>5</v>
      </c>
      <c r="M13880" s="11" t="s">
        <v>1493</v>
      </c>
      <c r="N13880" s="11" t="s">
        <v>157</v>
      </c>
      <c r="O13880" s="11" t="s">
        <v>119</v>
      </c>
      <c r="P13880" s="11" t="s">
        <v>119</v>
      </c>
      <c r="Q13880" s="11" t="s">
        <v>3</v>
      </c>
      <c r="R13880" s="11" t="s">
        <v>3</v>
      </c>
      <c r="S13880" s="11" t="s">
        <v>120</v>
      </c>
      <c r="T13880" s="12" t="s">
        <v>107</v>
      </c>
      <c r="U13880" s="12" t="s">
        <v>107</v>
      </c>
      <c r="V13880" s="12" t="s">
        <v>107</v>
      </c>
      <c r="W13880" s="12" t="s">
        <v>107</v>
      </c>
      <c r="X13880" s="12" t="s">
        <v>107</v>
      </c>
      <c r="Y13880" s="12" t="s">
        <v>107</v>
      </c>
      <c r="Z13880" s="12" t="s">
        <v>107</v>
      </c>
      <c r="AA13880" s="12" t="s">
        <v>107</v>
      </c>
      <c r="AB13880" s="12" t="s">
        <v>107</v>
      </c>
      <c r="AC13880" s="12" t="s">
        <v>107</v>
      </c>
      <c r="AD13880" s="12" t="s">
        <v>107</v>
      </c>
      <c r="AE13880" s="12">
        <v>402</v>
      </c>
      <c r="AF13880" s="12" t="s">
        <v>107</v>
      </c>
      <c r="AG13880" s="12" t="s">
        <v>107</v>
      </c>
      <c r="AH13880" s="12" t="s">
        <v>107</v>
      </c>
      <c r="AI13880" s="12" t="s">
        <v>107</v>
      </c>
      <c r="AJ13880" s="12" t="s">
        <v>107</v>
      </c>
      <c r="AK13880" s="12" t="s">
        <v>107</v>
      </c>
      <c r="AL13880" s="12" t="s">
        <v>107</v>
      </c>
      <c r="AM13880" s="12" t="s">
        <v>107</v>
      </c>
      <c r="AN13880" s="12" t="s">
        <v>107</v>
      </c>
      <c r="AO13880" s="12" t="s">
        <v>107</v>
      </c>
      <c r="AP13880" s="12" t="s">
        <v>107</v>
      </c>
      <c r="AQ13880" s="12">
        <v>1</v>
      </c>
      <c r="AR13880" s="13" t="s">
        <v>107</v>
      </c>
      <c r="AS13880" s="13" t="s">
        <v>107</v>
      </c>
      <c r="AT13880" s="13" t="s">
        <v>107</v>
      </c>
      <c r="AU13880" s="13" t="s">
        <v>107</v>
      </c>
      <c r="AV13880" s="13" t="s">
        <v>107</v>
      </c>
      <c r="AW13880" s="13" t="s">
        <v>107</v>
      </c>
      <c r="AX13880" s="13" t="s">
        <v>107</v>
      </c>
      <c r="AY13880" s="13" t="s">
        <v>107</v>
      </c>
      <c r="AZ13880" s="13" t="s">
        <v>107</v>
      </c>
      <c r="BA13880" s="13" t="s">
        <v>107</v>
      </c>
      <c r="BB13880" s="13" t="s">
        <v>107</v>
      </c>
      <c r="BC13880" s="13">
        <v>1.03</v>
      </c>
      <c r="BD13880" s="12" t="s">
        <v>107</v>
      </c>
      <c r="BE13880" s="12" t="s">
        <v>107</v>
      </c>
      <c r="BF13880" s="12" t="s">
        <v>107</v>
      </c>
      <c r="BG13880" s="12" t="s">
        <v>107</v>
      </c>
      <c r="BH13880" s="12" t="s">
        <v>107</v>
      </c>
      <c r="BI13880" s="12" t="s">
        <v>107</v>
      </c>
      <c r="BJ13880" s="12" t="s">
        <v>107</v>
      </c>
      <c r="BK13880" s="12" t="s">
        <v>107</v>
      </c>
      <c r="BL13880" s="12" t="s">
        <v>107</v>
      </c>
      <c r="BM13880" s="12" t="s">
        <v>107</v>
      </c>
      <c r="BN13880" s="12" t="s">
        <v>107</v>
      </c>
      <c r="BO13880" s="12">
        <v>414</v>
      </c>
      <c r="BP13880" s="12" t="s">
        <v>107</v>
      </c>
      <c r="BQ13880" s="12" t="s">
        <v>107</v>
      </c>
      <c r="BR13880" s="12" t="s">
        <v>107</v>
      </c>
      <c r="BS13880" s="12" t="s">
        <v>107</v>
      </c>
      <c r="BT13880" s="12" t="s">
        <v>107</v>
      </c>
      <c r="BU13880" s="12" t="s">
        <v>107</v>
      </c>
      <c r="BV13880" s="12" t="s">
        <v>107</v>
      </c>
      <c r="BW13880" s="12" t="s">
        <v>107</v>
      </c>
      <c r="BX13880" s="12" t="s">
        <v>107</v>
      </c>
      <c r="BY13880" s="12" t="s">
        <v>107</v>
      </c>
      <c r="BZ13880" s="12" t="s">
        <v>107</v>
      </c>
      <c r="CA13880" s="12">
        <v>1</v>
      </c>
      <c r="CB13880" s="12" t="s">
        <v>107</v>
      </c>
      <c r="CC13880" s="12" t="s">
        <v>107</v>
      </c>
      <c r="CD13880" s="12" t="s">
        <v>107</v>
      </c>
      <c r="CE13880" s="12" t="s">
        <v>107</v>
      </c>
      <c r="CF13880" s="12" t="s">
        <v>107</v>
      </c>
      <c r="CG13880" s="12" t="s">
        <v>107</v>
      </c>
      <c r="CH13880" s="12" t="s">
        <v>107</v>
      </c>
      <c r="CI13880" s="12" t="s">
        <v>107</v>
      </c>
      <c r="CJ13880" s="12" t="s">
        <v>107</v>
      </c>
      <c r="CK13880" s="12" t="s">
        <v>107</v>
      </c>
      <c r="CL13880" s="12" t="s">
        <v>107</v>
      </c>
      <c r="CM13880" s="12">
        <v>0.193</v>
      </c>
      <c r="CN13880" s="12">
        <v>402</v>
      </c>
      <c r="CO13880" s="12">
        <v>1</v>
      </c>
      <c r="CP13880" s="12">
        <v>414</v>
      </c>
      <c r="CQ13880" s="12">
        <v>1</v>
      </c>
      <c r="CR13880" s="12">
        <v>0.193</v>
      </c>
      <c r="CS13880" s="10">
        <v>2018</v>
      </c>
    </row>
    <row r="13881" spans="1:97" x14ac:dyDescent="0.3">
      <c r="A13881" s="10">
        <v>99999</v>
      </c>
      <c r="B13881" s="11" t="s">
        <v>128</v>
      </c>
      <c r="C13881" s="10" t="s">
        <v>107</v>
      </c>
      <c r="D13881" s="11" t="s">
        <v>13126</v>
      </c>
      <c r="E13881" s="11" t="s">
        <v>13126</v>
      </c>
      <c r="F13881" s="10">
        <v>99999</v>
      </c>
      <c r="G13881" s="11" t="s">
        <v>339</v>
      </c>
      <c r="H13881" s="11" t="s">
        <v>340</v>
      </c>
      <c r="I13881" s="11" t="s">
        <v>3</v>
      </c>
      <c r="J13881" s="11" t="s">
        <v>3</v>
      </c>
      <c r="K13881" s="10">
        <v>99999</v>
      </c>
      <c r="L13881" s="10">
        <v>3</v>
      </c>
      <c r="M13881" s="11" t="s">
        <v>213</v>
      </c>
      <c r="N13881" s="11" t="s">
        <v>157</v>
      </c>
      <c r="O13881" s="11" t="s">
        <v>373</v>
      </c>
      <c r="P13881" s="11" t="s">
        <v>215</v>
      </c>
      <c r="Q13881" s="11" t="s">
        <v>3</v>
      </c>
      <c r="R13881" s="11" t="s">
        <v>3</v>
      </c>
      <c r="S13881" s="11" t="s">
        <v>374</v>
      </c>
      <c r="T13881" s="12" t="s">
        <v>107</v>
      </c>
      <c r="U13881" s="12" t="s">
        <v>107</v>
      </c>
      <c r="V13881" s="12" t="s">
        <v>107</v>
      </c>
      <c r="W13881" s="12" t="s">
        <v>107</v>
      </c>
      <c r="X13881" s="12" t="s">
        <v>107</v>
      </c>
      <c r="Y13881" s="12" t="s">
        <v>107</v>
      </c>
      <c r="Z13881" s="12" t="s">
        <v>107</v>
      </c>
      <c r="AA13881" s="12" t="s">
        <v>107</v>
      </c>
      <c r="AB13881" s="12" t="s">
        <v>107</v>
      </c>
      <c r="AC13881" s="12">
        <v>17274</v>
      </c>
      <c r="AD13881" s="12" t="s">
        <v>107</v>
      </c>
      <c r="AE13881" s="12" t="s">
        <v>107</v>
      </c>
      <c r="AF13881" s="12" t="s">
        <v>107</v>
      </c>
      <c r="AG13881" s="12" t="s">
        <v>107</v>
      </c>
      <c r="AH13881" s="12" t="s">
        <v>107</v>
      </c>
      <c r="AI13881" s="12" t="s">
        <v>107</v>
      </c>
      <c r="AJ13881" s="12" t="s">
        <v>107</v>
      </c>
      <c r="AK13881" s="12" t="s">
        <v>107</v>
      </c>
      <c r="AL13881" s="12" t="s">
        <v>107</v>
      </c>
      <c r="AM13881" s="12" t="s">
        <v>107</v>
      </c>
      <c r="AN13881" s="12" t="s">
        <v>107</v>
      </c>
      <c r="AO13881" s="12">
        <v>4970</v>
      </c>
      <c r="AP13881" s="12" t="s">
        <v>107</v>
      </c>
      <c r="AQ13881" s="12" t="s">
        <v>107</v>
      </c>
      <c r="AR13881" s="13" t="s">
        <v>107</v>
      </c>
      <c r="AS13881" s="13" t="s">
        <v>107</v>
      </c>
      <c r="AT13881" s="13" t="s">
        <v>107</v>
      </c>
      <c r="AU13881" s="13" t="s">
        <v>107</v>
      </c>
      <c r="AV13881" s="13" t="s">
        <v>107</v>
      </c>
      <c r="AW13881" s="13" t="s">
        <v>107</v>
      </c>
      <c r="AX13881" s="13" t="s">
        <v>107</v>
      </c>
      <c r="AY13881" s="13" t="s">
        <v>107</v>
      </c>
      <c r="AZ13881" s="13" t="s">
        <v>107</v>
      </c>
      <c r="BA13881" s="13">
        <v>0.623</v>
      </c>
      <c r="BB13881" s="13" t="s">
        <v>107</v>
      </c>
      <c r="BC13881" s="13" t="s">
        <v>107</v>
      </c>
      <c r="BD13881" s="12" t="s">
        <v>107</v>
      </c>
      <c r="BE13881" s="12" t="s">
        <v>107</v>
      </c>
      <c r="BF13881" s="12" t="s">
        <v>107</v>
      </c>
      <c r="BG13881" s="12" t="s">
        <v>107</v>
      </c>
      <c r="BH13881" s="12" t="s">
        <v>107</v>
      </c>
      <c r="BI13881" s="12" t="s">
        <v>107</v>
      </c>
      <c r="BJ13881" s="12" t="s">
        <v>107</v>
      </c>
      <c r="BK13881" s="12" t="s">
        <v>107</v>
      </c>
      <c r="BL13881" s="12" t="s">
        <v>107</v>
      </c>
      <c r="BM13881" s="12">
        <v>10762</v>
      </c>
      <c r="BN13881" s="12" t="s">
        <v>107</v>
      </c>
      <c r="BO13881" s="12" t="s">
        <v>107</v>
      </c>
      <c r="BP13881" s="12" t="s">
        <v>107</v>
      </c>
      <c r="BQ13881" s="12" t="s">
        <v>107</v>
      </c>
      <c r="BR13881" s="12" t="s">
        <v>107</v>
      </c>
      <c r="BS13881" s="12" t="s">
        <v>107</v>
      </c>
      <c r="BT13881" s="12" t="s">
        <v>107</v>
      </c>
      <c r="BU13881" s="12" t="s">
        <v>107</v>
      </c>
      <c r="BV13881" s="12" t="s">
        <v>107</v>
      </c>
      <c r="BW13881" s="12" t="s">
        <v>107</v>
      </c>
      <c r="BX13881" s="12" t="s">
        <v>107</v>
      </c>
      <c r="BY13881" s="12">
        <v>3096</v>
      </c>
      <c r="BZ13881" s="12" t="s">
        <v>107</v>
      </c>
      <c r="CA13881" s="12" t="s">
        <v>107</v>
      </c>
      <c r="CB13881" s="12" t="s">
        <v>107</v>
      </c>
      <c r="CC13881" s="12" t="s">
        <v>107</v>
      </c>
      <c r="CD13881" s="12" t="s">
        <v>107</v>
      </c>
      <c r="CE13881" s="12" t="s">
        <v>107</v>
      </c>
      <c r="CF13881" s="12" t="s">
        <v>107</v>
      </c>
      <c r="CG13881" s="12" t="s">
        <v>107</v>
      </c>
      <c r="CH13881" s="12" t="s">
        <v>107</v>
      </c>
      <c r="CI13881" s="12" t="s">
        <v>107</v>
      </c>
      <c r="CJ13881" s="12" t="s">
        <v>107</v>
      </c>
      <c r="CK13881" s="12">
        <v>702.51499999999999</v>
      </c>
      <c r="CL13881" s="12" t="s">
        <v>107</v>
      </c>
      <c r="CM13881" s="12" t="s">
        <v>107</v>
      </c>
      <c r="CN13881" s="12">
        <v>17274</v>
      </c>
      <c r="CO13881" s="12">
        <v>4970</v>
      </c>
      <c r="CP13881" s="12">
        <v>10762</v>
      </c>
      <c r="CQ13881" s="12">
        <v>3096</v>
      </c>
      <c r="CR13881" s="12">
        <v>702.51499999999999</v>
      </c>
      <c r="CS13881" s="10">
        <v>2018</v>
      </c>
    </row>
    <row r="13882" spans="1:97" x14ac:dyDescent="0.3">
      <c r="A13882" s="10">
        <v>99999</v>
      </c>
      <c r="B13882" s="11" t="s">
        <v>106</v>
      </c>
      <c r="C13882" s="10" t="s">
        <v>107</v>
      </c>
      <c r="D13882" s="11" t="s">
        <v>13126</v>
      </c>
      <c r="E13882" s="11" t="s">
        <v>13126</v>
      </c>
      <c r="F13882" s="10">
        <v>99999</v>
      </c>
      <c r="G13882" s="11" t="s">
        <v>172</v>
      </c>
      <c r="H13882" s="11" t="s">
        <v>136</v>
      </c>
      <c r="I13882" s="11" t="s">
        <v>3</v>
      </c>
      <c r="J13882" s="11" t="s">
        <v>3</v>
      </c>
      <c r="K13882" s="10">
        <v>99999</v>
      </c>
      <c r="L13882" s="10">
        <v>6</v>
      </c>
      <c r="M13882" s="11" t="s">
        <v>3636</v>
      </c>
      <c r="N13882" s="11" t="s">
        <v>157</v>
      </c>
      <c r="O13882" s="11" t="s">
        <v>504</v>
      </c>
      <c r="P13882" s="11" t="s">
        <v>505</v>
      </c>
      <c r="Q13882" s="11" t="s">
        <v>3</v>
      </c>
      <c r="R13882" s="11" t="s">
        <v>3</v>
      </c>
      <c r="S13882" s="11" t="s">
        <v>120</v>
      </c>
      <c r="T13882" s="12" t="s">
        <v>107</v>
      </c>
      <c r="U13882" s="12" t="s">
        <v>107</v>
      </c>
      <c r="V13882" s="12" t="s">
        <v>107</v>
      </c>
      <c r="W13882" s="12" t="s">
        <v>107</v>
      </c>
      <c r="X13882" s="12" t="s">
        <v>107</v>
      </c>
      <c r="Y13882" s="12" t="s">
        <v>107</v>
      </c>
      <c r="Z13882" s="12" t="s">
        <v>107</v>
      </c>
      <c r="AA13882" s="12" t="s">
        <v>107</v>
      </c>
      <c r="AB13882" s="12" t="s">
        <v>107</v>
      </c>
      <c r="AC13882" s="12">
        <v>1908</v>
      </c>
      <c r="AD13882" s="12">
        <v>2814</v>
      </c>
      <c r="AE13882" s="12" t="s">
        <v>107</v>
      </c>
      <c r="AF13882" s="12" t="s">
        <v>107</v>
      </c>
      <c r="AG13882" s="12" t="s">
        <v>107</v>
      </c>
      <c r="AH13882" s="12" t="s">
        <v>107</v>
      </c>
      <c r="AI13882" s="12" t="s">
        <v>107</v>
      </c>
      <c r="AJ13882" s="12" t="s">
        <v>107</v>
      </c>
      <c r="AK13882" s="12" t="s">
        <v>107</v>
      </c>
      <c r="AL13882" s="12" t="s">
        <v>107</v>
      </c>
      <c r="AM13882" s="12" t="s">
        <v>107</v>
      </c>
      <c r="AN13882" s="12" t="s">
        <v>107</v>
      </c>
      <c r="AO13882" s="12">
        <v>1908</v>
      </c>
      <c r="AP13882" s="12">
        <v>2814</v>
      </c>
      <c r="AQ13882" s="12" t="s">
        <v>107</v>
      </c>
      <c r="AR13882" s="13" t="s">
        <v>107</v>
      </c>
      <c r="AS13882" s="13" t="s">
        <v>107</v>
      </c>
      <c r="AT13882" s="13" t="s">
        <v>107</v>
      </c>
      <c r="AU13882" s="13" t="s">
        <v>107</v>
      </c>
      <c r="AV13882" s="13" t="s">
        <v>107</v>
      </c>
      <c r="AW13882" s="13" t="s">
        <v>107</v>
      </c>
      <c r="AX13882" s="13" t="s">
        <v>107</v>
      </c>
      <c r="AY13882" s="13" t="s">
        <v>107</v>
      </c>
      <c r="AZ13882" s="13" t="s">
        <v>107</v>
      </c>
      <c r="BA13882" s="13">
        <v>0.71399999999999997</v>
      </c>
      <c r="BB13882" s="13">
        <v>0.73799999999999999</v>
      </c>
      <c r="BC13882" s="13" t="s">
        <v>107</v>
      </c>
      <c r="BD13882" s="12" t="s">
        <v>107</v>
      </c>
      <c r="BE13882" s="12" t="s">
        <v>107</v>
      </c>
      <c r="BF13882" s="12" t="s">
        <v>107</v>
      </c>
      <c r="BG13882" s="12" t="s">
        <v>107</v>
      </c>
      <c r="BH13882" s="12" t="s">
        <v>107</v>
      </c>
      <c r="BI13882" s="12" t="s">
        <v>107</v>
      </c>
      <c r="BJ13882" s="12" t="s">
        <v>107</v>
      </c>
      <c r="BK13882" s="12" t="s">
        <v>107</v>
      </c>
      <c r="BL13882" s="12" t="s">
        <v>107</v>
      </c>
      <c r="BM13882" s="12">
        <v>1362</v>
      </c>
      <c r="BN13882" s="12">
        <v>2077</v>
      </c>
      <c r="BO13882" s="12" t="s">
        <v>107</v>
      </c>
      <c r="BP13882" s="12" t="s">
        <v>107</v>
      </c>
      <c r="BQ13882" s="12" t="s">
        <v>107</v>
      </c>
      <c r="BR13882" s="12" t="s">
        <v>107</v>
      </c>
      <c r="BS13882" s="12" t="s">
        <v>107</v>
      </c>
      <c r="BT13882" s="12" t="s">
        <v>107</v>
      </c>
      <c r="BU13882" s="12" t="s">
        <v>107</v>
      </c>
      <c r="BV13882" s="12" t="s">
        <v>107</v>
      </c>
      <c r="BW13882" s="12" t="s">
        <v>107</v>
      </c>
      <c r="BX13882" s="12" t="s">
        <v>107</v>
      </c>
      <c r="BY13882" s="12">
        <v>1362</v>
      </c>
      <c r="BZ13882" s="12">
        <v>2077</v>
      </c>
      <c r="CA13882" s="12" t="s">
        <v>107</v>
      </c>
      <c r="CB13882" s="12" t="s">
        <v>107</v>
      </c>
      <c r="CC13882" s="12" t="s">
        <v>107</v>
      </c>
      <c r="CD13882" s="12" t="s">
        <v>107</v>
      </c>
      <c r="CE13882" s="12" t="s">
        <v>107</v>
      </c>
      <c r="CF13882" s="12" t="s">
        <v>107</v>
      </c>
      <c r="CG13882" s="12" t="s">
        <v>107</v>
      </c>
      <c r="CH13882" s="12" t="s">
        <v>107</v>
      </c>
      <c r="CI13882" s="12" t="s">
        <v>107</v>
      </c>
      <c r="CJ13882" s="12" t="s">
        <v>107</v>
      </c>
      <c r="CK13882" s="12">
        <v>232.261</v>
      </c>
      <c r="CL13882" s="12">
        <v>784.83699999999999</v>
      </c>
      <c r="CM13882" s="12" t="s">
        <v>107</v>
      </c>
      <c r="CN13882" s="12">
        <v>4722</v>
      </c>
      <c r="CO13882" s="12">
        <v>4722</v>
      </c>
      <c r="CP13882" s="12">
        <v>3439</v>
      </c>
      <c r="CQ13882" s="12">
        <v>3439</v>
      </c>
      <c r="CR13882" s="12">
        <v>1017.098</v>
      </c>
      <c r="CS13882" s="10">
        <v>2018</v>
      </c>
    </row>
    <row r="13883" spans="1:97" x14ac:dyDescent="0.3">
      <c r="A13883" s="10">
        <v>99999</v>
      </c>
      <c r="B13883" s="11" t="s">
        <v>106</v>
      </c>
      <c r="C13883" s="10" t="s">
        <v>107</v>
      </c>
      <c r="D13883" s="11" t="s">
        <v>13126</v>
      </c>
      <c r="E13883" s="11" t="s">
        <v>13126</v>
      </c>
      <c r="F13883" s="10">
        <v>99999</v>
      </c>
      <c r="G13883" s="11" t="s">
        <v>925</v>
      </c>
      <c r="H13883" s="11" t="s">
        <v>340</v>
      </c>
      <c r="I13883" s="11" t="s">
        <v>3</v>
      </c>
      <c r="J13883" s="11" t="s">
        <v>3</v>
      </c>
      <c r="K13883" s="10">
        <v>99999</v>
      </c>
      <c r="L13883" s="10">
        <v>6</v>
      </c>
      <c r="M13883" s="11" t="s">
        <v>3636</v>
      </c>
      <c r="N13883" s="11" t="s">
        <v>3951</v>
      </c>
      <c r="O13883" s="11" t="s">
        <v>1402</v>
      </c>
      <c r="P13883" s="11" t="s">
        <v>505</v>
      </c>
      <c r="Q13883" s="11" t="s">
        <v>3</v>
      </c>
      <c r="R13883" s="11" t="s">
        <v>3</v>
      </c>
      <c r="S13883" s="11" t="s">
        <v>120</v>
      </c>
      <c r="T13883" s="12" t="s">
        <v>107</v>
      </c>
      <c r="U13883" s="12" t="s">
        <v>107</v>
      </c>
      <c r="V13883" s="12" t="s">
        <v>107</v>
      </c>
      <c r="W13883" s="12" t="s">
        <v>107</v>
      </c>
      <c r="X13883" s="12" t="s">
        <v>107</v>
      </c>
      <c r="Y13883" s="12" t="s">
        <v>107</v>
      </c>
      <c r="Z13883" s="12">
        <v>790394</v>
      </c>
      <c r="AA13883" s="12" t="s">
        <v>107</v>
      </c>
      <c r="AB13883" s="12" t="s">
        <v>107</v>
      </c>
      <c r="AC13883" s="12" t="s">
        <v>107</v>
      </c>
      <c r="AD13883" s="12" t="s">
        <v>107</v>
      </c>
      <c r="AE13883" s="12" t="s">
        <v>107</v>
      </c>
      <c r="AF13883" s="12" t="s">
        <v>107</v>
      </c>
      <c r="AG13883" s="12" t="s">
        <v>107</v>
      </c>
      <c r="AH13883" s="12" t="s">
        <v>107</v>
      </c>
      <c r="AI13883" s="12" t="s">
        <v>107</v>
      </c>
      <c r="AJ13883" s="12" t="s">
        <v>107</v>
      </c>
      <c r="AK13883" s="12" t="s">
        <v>107</v>
      </c>
      <c r="AL13883" s="12">
        <v>790394</v>
      </c>
      <c r="AM13883" s="12" t="s">
        <v>107</v>
      </c>
      <c r="AN13883" s="12" t="s">
        <v>107</v>
      </c>
      <c r="AO13883" s="12" t="s">
        <v>107</v>
      </c>
      <c r="AP13883" s="12" t="s">
        <v>107</v>
      </c>
      <c r="AQ13883" s="12" t="s">
        <v>107</v>
      </c>
      <c r="AR13883" s="13" t="s">
        <v>107</v>
      </c>
      <c r="AS13883" s="13" t="s">
        <v>107</v>
      </c>
      <c r="AT13883" s="13" t="s">
        <v>107</v>
      </c>
      <c r="AU13883" s="13" t="s">
        <v>107</v>
      </c>
      <c r="AV13883" s="13" t="s">
        <v>107</v>
      </c>
      <c r="AW13883" s="13" t="s">
        <v>107</v>
      </c>
      <c r="AX13883" s="13">
        <v>9.4E-2</v>
      </c>
      <c r="AY13883" s="13" t="s">
        <v>107</v>
      </c>
      <c r="AZ13883" s="13" t="s">
        <v>107</v>
      </c>
      <c r="BA13883" s="13" t="s">
        <v>107</v>
      </c>
      <c r="BB13883" s="13" t="s">
        <v>107</v>
      </c>
      <c r="BC13883" s="13" t="s">
        <v>107</v>
      </c>
      <c r="BD13883" s="12" t="s">
        <v>107</v>
      </c>
      <c r="BE13883" s="12" t="s">
        <v>107</v>
      </c>
      <c r="BF13883" s="12" t="s">
        <v>107</v>
      </c>
      <c r="BG13883" s="12" t="s">
        <v>107</v>
      </c>
      <c r="BH13883" s="12" t="s">
        <v>107</v>
      </c>
      <c r="BI13883" s="12" t="s">
        <v>107</v>
      </c>
      <c r="BJ13883" s="12">
        <v>74297</v>
      </c>
      <c r="BK13883" s="12" t="s">
        <v>107</v>
      </c>
      <c r="BL13883" s="12" t="s">
        <v>107</v>
      </c>
      <c r="BM13883" s="12" t="s">
        <v>107</v>
      </c>
      <c r="BN13883" s="12" t="s">
        <v>107</v>
      </c>
      <c r="BO13883" s="12" t="s">
        <v>107</v>
      </c>
      <c r="BP13883" s="12" t="s">
        <v>107</v>
      </c>
      <c r="BQ13883" s="12" t="s">
        <v>107</v>
      </c>
      <c r="BR13883" s="12" t="s">
        <v>107</v>
      </c>
      <c r="BS13883" s="12" t="s">
        <v>107</v>
      </c>
      <c r="BT13883" s="12" t="s">
        <v>107</v>
      </c>
      <c r="BU13883" s="12" t="s">
        <v>107</v>
      </c>
      <c r="BV13883" s="12">
        <v>74297</v>
      </c>
      <c r="BW13883" s="12" t="s">
        <v>107</v>
      </c>
      <c r="BX13883" s="12" t="s">
        <v>107</v>
      </c>
      <c r="BY13883" s="12" t="s">
        <v>107</v>
      </c>
      <c r="BZ13883" s="12" t="s">
        <v>107</v>
      </c>
      <c r="CA13883" s="12" t="s">
        <v>107</v>
      </c>
      <c r="CB13883" s="12" t="s">
        <v>107</v>
      </c>
      <c r="CC13883" s="12" t="s">
        <v>107</v>
      </c>
      <c r="CD13883" s="12" t="s">
        <v>107</v>
      </c>
      <c r="CE13883" s="12" t="s">
        <v>107</v>
      </c>
      <c r="CF13883" s="12" t="s">
        <v>107</v>
      </c>
      <c r="CG13883" s="12" t="s">
        <v>107</v>
      </c>
      <c r="CH13883" s="12">
        <v>8221</v>
      </c>
      <c r="CI13883" s="12" t="s">
        <v>107</v>
      </c>
      <c r="CJ13883" s="12" t="s">
        <v>107</v>
      </c>
      <c r="CK13883" s="12" t="s">
        <v>107</v>
      </c>
      <c r="CL13883" s="12" t="s">
        <v>107</v>
      </c>
      <c r="CM13883" s="12" t="s">
        <v>107</v>
      </c>
      <c r="CN13883" s="12">
        <v>790394</v>
      </c>
      <c r="CO13883" s="12">
        <v>790394</v>
      </c>
      <c r="CP13883" s="12">
        <v>74297</v>
      </c>
      <c r="CQ13883" s="12">
        <v>74297</v>
      </c>
      <c r="CR13883" s="12">
        <v>8221</v>
      </c>
      <c r="CS13883" s="10">
        <v>2018</v>
      </c>
    </row>
    <row r="13884" spans="1:97" x14ac:dyDescent="0.3">
      <c r="A13884" s="10">
        <v>99999</v>
      </c>
      <c r="B13884" s="11" t="s">
        <v>106</v>
      </c>
      <c r="C13884" s="10" t="s">
        <v>107</v>
      </c>
      <c r="D13884" s="11" t="s">
        <v>13126</v>
      </c>
      <c r="E13884" s="11" t="s">
        <v>13126</v>
      </c>
      <c r="F13884" s="10">
        <v>99999</v>
      </c>
      <c r="G13884" s="11" t="s">
        <v>683</v>
      </c>
      <c r="H13884" s="11" t="s">
        <v>280</v>
      </c>
      <c r="I13884" s="11" t="s">
        <v>3</v>
      </c>
      <c r="J13884" s="11" t="s">
        <v>3</v>
      </c>
      <c r="K13884" s="10">
        <v>99999</v>
      </c>
      <c r="L13884" s="10">
        <v>4</v>
      </c>
      <c r="M13884" s="11" t="s">
        <v>202</v>
      </c>
      <c r="N13884" s="11" t="s">
        <v>3951</v>
      </c>
      <c r="O13884" s="11" t="s">
        <v>487</v>
      </c>
      <c r="P13884" s="11" t="s">
        <v>487</v>
      </c>
      <c r="Q13884" s="11" t="s">
        <v>3</v>
      </c>
      <c r="R13884" s="11" t="s">
        <v>3</v>
      </c>
      <c r="S13884" s="11" t="s">
        <v>3</v>
      </c>
      <c r="T13884" s="12" t="s">
        <v>107</v>
      </c>
      <c r="U13884" s="12" t="s">
        <v>107</v>
      </c>
      <c r="V13884" s="12" t="s">
        <v>107</v>
      </c>
      <c r="W13884" s="12">
        <v>0</v>
      </c>
      <c r="X13884" s="12" t="s">
        <v>107</v>
      </c>
      <c r="Y13884" s="12" t="s">
        <v>107</v>
      </c>
      <c r="Z13884" s="12" t="s">
        <v>107</v>
      </c>
      <c r="AA13884" s="12" t="s">
        <v>107</v>
      </c>
      <c r="AB13884" s="12" t="s">
        <v>107</v>
      </c>
      <c r="AC13884" s="12" t="s">
        <v>107</v>
      </c>
      <c r="AD13884" s="12" t="s">
        <v>107</v>
      </c>
      <c r="AE13884" s="12" t="s">
        <v>107</v>
      </c>
      <c r="AF13884" s="12" t="s">
        <v>107</v>
      </c>
      <c r="AG13884" s="12" t="s">
        <v>107</v>
      </c>
      <c r="AH13884" s="12" t="s">
        <v>107</v>
      </c>
      <c r="AI13884" s="12">
        <v>0</v>
      </c>
      <c r="AJ13884" s="12" t="s">
        <v>107</v>
      </c>
      <c r="AK13884" s="12" t="s">
        <v>107</v>
      </c>
      <c r="AL13884" s="12" t="s">
        <v>107</v>
      </c>
      <c r="AM13884" s="12" t="s">
        <v>107</v>
      </c>
      <c r="AN13884" s="12" t="s">
        <v>107</v>
      </c>
      <c r="AO13884" s="12" t="s">
        <v>107</v>
      </c>
      <c r="AP13884" s="12" t="s">
        <v>107</v>
      </c>
      <c r="AQ13884" s="12" t="s">
        <v>107</v>
      </c>
      <c r="AR13884" s="13" t="s">
        <v>107</v>
      </c>
      <c r="AS13884" s="13" t="s">
        <v>107</v>
      </c>
      <c r="AT13884" s="13" t="s">
        <v>107</v>
      </c>
      <c r="AU13884" s="13">
        <v>0</v>
      </c>
      <c r="AV13884" s="13" t="s">
        <v>107</v>
      </c>
      <c r="AW13884" s="13" t="s">
        <v>107</v>
      </c>
      <c r="AX13884" s="13" t="s">
        <v>107</v>
      </c>
      <c r="AY13884" s="13" t="s">
        <v>107</v>
      </c>
      <c r="AZ13884" s="13" t="s">
        <v>107</v>
      </c>
      <c r="BA13884" s="13" t="s">
        <v>107</v>
      </c>
      <c r="BB13884" s="13" t="s">
        <v>107</v>
      </c>
      <c r="BC13884" s="13" t="s">
        <v>107</v>
      </c>
      <c r="BD13884" s="12" t="s">
        <v>107</v>
      </c>
      <c r="BE13884" s="12" t="s">
        <v>107</v>
      </c>
      <c r="BF13884" s="12" t="s">
        <v>107</v>
      </c>
      <c r="BG13884" s="12">
        <v>0</v>
      </c>
      <c r="BH13884" s="12" t="s">
        <v>107</v>
      </c>
      <c r="BI13884" s="12" t="s">
        <v>107</v>
      </c>
      <c r="BJ13884" s="12" t="s">
        <v>107</v>
      </c>
      <c r="BK13884" s="12" t="s">
        <v>107</v>
      </c>
      <c r="BL13884" s="12" t="s">
        <v>107</v>
      </c>
      <c r="BM13884" s="12" t="s">
        <v>107</v>
      </c>
      <c r="BN13884" s="12" t="s">
        <v>107</v>
      </c>
      <c r="BO13884" s="12" t="s">
        <v>107</v>
      </c>
      <c r="BP13884" s="12" t="s">
        <v>107</v>
      </c>
      <c r="BQ13884" s="12" t="s">
        <v>107</v>
      </c>
      <c r="BR13884" s="12" t="s">
        <v>107</v>
      </c>
      <c r="BS13884" s="12">
        <v>0</v>
      </c>
      <c r="BT13884" s="12" t="s">
        <v>107</v>
      </c>
      <c r="BU13884" s="12" t="s">
        <v>107</v>
      </c>
      <c r="BV13884" s="12" t="s">
        <v>107</v>
      </c>
      <c r="BW13884" s="12" t="s">
        <v>107</v>
      </c>
      <c r="BX13884" s="12" t="s">
        <v>107</v>
      </c>
      <c r="BY13884" s="12" t="s">
        <v>107</v>
      </c>
      <c r="BZ13884" s="12" t="s">
        <v>107</v>
      </c>
      <c r="CA13884" s="12" t="s">
        <v>107</v>
      </c>
      <c r="CB13884" s="12" t="s">
        <v>107</v>
      </c>
      <c r="CC13884" s="12" t="s">
        <v>107</v>
      </c>
      <c r="CD13884" s="12" t="s">
        <v>107</v>
      </c>
      <c r="CE13884" s="12">
        <v>0</v>
      </c>
      <c r="CF13884" s="12" t="s">
        <v>107</v>
      </c>
      <c r="CG13884" s="12" t="s">
        <v>107</v>
      </c>
      <c r="CH13884" s="12" t="s">
        <v>107</v>
      </c>
      <c r="CI13884" s="12" t="s">
        <v>107</v>
      </c>
      <c r="CJ13884" s="12" t="s">
        <v>107</v>
      </c>
      <c r="CK13884" s="12" t="s">
        <v>107</v>
      </c>
      <c r="CL13884" s="12" t="s">
        <v>107</v>
      </c>
      <c r="CM13884" s="12" t="s">
        <v>107</v>
      </c>
      <c r="CN13884" s="12">
        <v>0</v>
      </c>
      <c r="CO13884" s="12">
        <v>0</v>
      </c>
      <c r="CP13884" s="12">
        <v>0</v>
      </c>
      <c r="CQ13884" s="12">
        <v>0</v>
      </c>
      <c r="CR13884" s="12">
        <v>0</v>
      </c>
      <c r="CS13884" s="10">
        <v>2018</v>
      </c>
    </row>
    <row r="13885" spans="1:97" x14ac:dyDescent="0.3">
      <c r="A13885" s="10">
        <v>99999</v>
      </c>
      <c r="B13885" s="11" t="s">
        <v>106</v>
      </c>
      <c r="C13885" s="10" t="s">
        <v>107</v>
      </c>
      <c r="D13885" s="11" t="s">
        <v>13126</v>
      </c>
      <c r="E13885" s="11" t="s">
        <v>13126</v>
      </c>
      <c r="F13885" s="10">
        <v>99999</v>
      </c>
      <c r="G13885" s="11" t="s">
        <v>249</v>
      </c>
      <c r="H13885" s="11" t="s">
        <v>224</v>
      </c>
      <c r="I13885" s="11" t="s">
        <v>3</v>
      </c>
      <c r="J13885" s="11" t="s">
        <v>3</v>
      </c>
      <c r="K13885" s="10">
        <v>99999</v>
      </c>
      <c r="L13885" s="10">
        <v>4</v>
      </c>
      <c r="M13885" s="11" t="s">
        <v>202</v>
      </c>
      <c r="N13885" s="11" t="s">
        <v>287</v>
      </c>
      <c r="O13885" s="11" t="s">
        <v>288</v>
      </c>
      <c r="P13885" s="11" t="s">
        <v>288</v>
      </c>
      <c r="Q13885" s="11" t="s">
        <v>3</v>
      </c>
      <c r="R13885" s="11" t="s">
        <v>3</v>
      </c>
      <c r="S13885" s="11" t="s">
        <v>3</v>
      </c>
      <c r="T13885" s="12">
        <v>0</v>
      </c>
      <c r="U13885" s="12">
        <v>0</v>
      </c>
      <c r="V13885" s="12">
        <v>0</v>
      </c>
      <c r="W13885" s="12">
        <v>0</v>
      </c>
      <c r="X13885" s="12">
        <v>0</v>
      </c>
      <c r="Y13885" s="12">
        <v>0</v>
      </c>
      <c r="Z13885" s="12">
        <v>0</v>
      </c>
      <c r="AA13885" s="12">
        <v>0</v>
      </c>
      <c r="AB13885" s="12">
        <v>0</v>
      </c>
      <c r="AC13885" s="12">
        <v>0</v>
      </c>
      <c r="AD13885" s="12">
        <v>0</v>
      </c>
      <c r="AE13885" s="12">
        <v>0</v>
      </c>
      <c r="AF13885" s="12">
        <v>0</v>
      </c>
      <c r="AG13885" s="12">
        <v>0</v>
      </c>
      <c r="AH13885" s="12">
        <v>0</v>
      </c>
      <c r="AI13885" s="12">
        <v>0</v>
      </c>
      <c r="AJ13885" s="12">
        <v>0</v>
      </c>
      <c r="AK13885" s="12">
        <v>0</v>
      </c>
      <c r="AL13885" s="12">
        <v>0</v>
      </c>
      <c r="AM13885" s="12">
        <v>0</v>
      </c>
      <c r="AN13885" s="12">
        <v>0</v>
      </c>
      <c r="AO13885" s="12">
        <v>0</v>
      </c>
      <c r="AP13885" s="12">
        <v>0</v>
      </c>
      <c r="AQ13885" s="12">
        <v>0</v>
      </c>
      <c r="AR13885" s="13">
        <v>0</v>
      </c>
      <c r="AS13885" s="13">
        <v>0</v>
      </c>
      <c r="AT13885" s="13">
        <v>0</v>
      </c>
      <c r="AU13885" s="13">
        <v>0</v>
      </c>
      <c r="AV13885" s="13">
        <v>0</v>
      </c>
      <c r="AW13885" s="13">
        <v>0</v>
      </c>
      <c r="AX13885" s="13">
        <v>0</v>
      </c>
      <c r="AY13885" s="13">
        <v>0</v>
      </c>
      <c r="AZ13885" s="13">
        <v>0</v>
      </c>
      <c r="BA13885" s="13">
        <v>0</v>
      </c>
      <c r="BB13885" s="13">
        <v>0</v>
      </c>
      <c r="BC13885" s="13">
        <v>0</v>
      </c>
      <c r="BD13885" s="12">
        <v>2474</v>
      </c>
      <c r="BE13885" s="12">
        <v>2894</v>
      </c>
      <c r="BF13885" s="12">
        <v>3719</v>
      </c>
      <c r="BG13885" s="12">
        <v>4417</v>
      </c>
      <c r="BH13885" s="12">
        <v>4924</v>
      </c>
      <c r="BI13885" s="12">
        <v>5310</v>
      </c>
      <c r="BJ13885" s="12">
        <v>4809</v>
      </c>
      <c r="BK13885" s="12">
        <v>4754</v>
      </c>
      <c r="BL13885" s="12">
        <v>4192</v>
      </c>
      <c r="BM13885" s="12">
        <v>3463</v>
      </c>
      <c r="BN13885" s="12">
        <v>2557</v>
      </c>
      <c r="BO13885" s="12">
        <v>2028</v>
      </c>
      <c r="BP13885" s="12">
        <v>2474</v>
      </c>
      <c r="BQ13885" s="12">
        <v>2894</v>
      </c>
      <c r="BR13885" s="12">
        <v>3719</v>
      </c>
      <c r="BS13885" s="12">
        <v>4417</v>
      </c>
      <c r="BT13885" s="12">
        <v>4924</v>
      </c>
      <c r="BU13885" s="12">
        <v>5310</v>
      </c>
      <c r="BV13885" s="12">
        <v>4809</v>
      </c>
      <c r="BW13885" s="12">
        <v>4754</v>
      </c>
      <c r="BX13885" s="12">
        <v>4192</v>
      </c>
      <c r="BY13885" s="12">
        <v>3463</v>
      </c>
      <c r="BZ13885" s="12">
        <v>2557</v>
      </c>
      <c r="CA13885" s="12">
        <v>2028</v>
      </c>
      <c r="CB13885" s="12">
        <v>271.28399999999999</v>
      </c>
      <c r="CC13885" s="12">
        <v>317.38600000000002</v>
      </c>
      <c r="CD13885" s="12">
        <v>407.86599999999999</v>
      </c>
      <c r="CE13885" s="12">
        <v>484.37599999999998</v>
      </c>
      <c r="CF13885" s="12">
        <v>540.08299999999997</v>
      </c>
      <c r="CG13885" s="12">
        <v>582.38699999999994</v>
      </c>
      <c r="CH13885" s="12">
        <v>527.37800000000004</v>
      </c>
      <c r="CI13885" s="12">
        <v>521.351</v>
      </c>
      <c r="CJ13885" s="12">
        <v>459.738</v>
      </c>
      <c r="CK13885" s="12">
        <v>379.82100000000003</v>
      </c>
      <c r="CL13885" s="12">
        <v>280.44200000000001</v>
      </c>
      <c r="CM13885" s="12">
        <v>222.369</v>
      </c>
      <c r="CN13885" s="12">
        <v>0</v>
      </c>
      <c r="CO13885" s="12">
        <v>0</v>
      </c>
      <c r="CP13885" s="12">
        <v>45541</v>
      </c>
      <c r="CQ13885" s="12">
        <v>45541</v>
      </c>
      <c r="CR13885" s="12">
        <v>4994.4809999999998</v>
      </c>
      <c r="CS13885" s="10">
        <v>2018</v>
      </c>
    </row>
    <row r="13886" spans="1:97" x14ac:dyDescent="0.3">
      <c r="A13886" s="10">
        <v>99999</v>
      </c>
      <c r="B13886" s="11" t="s">
        <v>106</v>
      </c>
      <c r="C13886" s="10" t="s">
        <v>107</v>
      </c>
      <c r="D13886" s="11" t="s">
        <v>13126</v>
      </c>
      <c r="E13886" s="11" t="s">
        <v>13126</v>
      </c>
      <c r="F13886" s="10">
        <v>99999</v>
      </c>
      <c r="G13886" s="11" t="s">
        <v>118</v>
      </c>
      <c r="H13886" s="11" t="s">
        <v>160</v>
      </c>
      <c r="I13886" s="11" t="s">
        <v>3</v>
      </c>
      <c r="J13886" s="11" t="s">
        <v>3</v>
      </c>
      <c r="K13886" s="10">
        <v>99999</v>
      </c>
      <c r="L13886" s="10">
        <v>2</v>
      </c>
      <c r="M13886" s="11" t="s">
        <v>161</v>
      </c>
      <c r="N13886" s="11" t="s">
        <v>287</v>
      </c>
      <c r="O13886" s="11" t="s">
        <v>288</v>
      </c>
      <c r="P13886" s="11" t="s">
        <v>288</v>
      </c>
      <c r="Q13886" s="11" t="s">
        <v>3</v>
      </c>
      <c r="R13886" s="11" t="s">
        <v>3</v>
      </c>
      <c r="S13886" s="11" t="s">
        <v>3</v>
      </c>
      <c r="T13886" s="12">
        <v>0</v>
      </c>
      <c r="U13886" s="12">
        <v>0</v>
      </c>
      <c r="V13886" s="12">
        <v>0</v>
      </c>
      <c r="W13886" s="12">
        <v>0</v>
      </c>
      <c r="X13886" s="12">
        <v>0</v>
      </c>
      <c r="Y13886" s="12">
        <v>0</v>
      </c>
      <c r="Z13886" s="12">
        <v>0</v>
      </c>
      <c r="AA13886" s="12">
        <v>0</v>
      </c>
      <c r="AB13886" s="12">
        <v>0</v>
      </c>
      <c r="AC13886" s="12">
        <v>0</v>
      </c>
      <c r="AD13886" s="12">
        <v>0</v>
      </c>
      <c r="AE13886" s="12">
        <v>0</v>
      </c>
      <c r="AF13886" s="12">
        <v>0</v>
      </c>
      <c r="AG13886" s="12">
        <v>0</v>
      </c>
      <c r="AH13886" s="12">
        <v>0</v>
      </c>
      <c r="AI13886" s="12">
        <v>0</v>
      </c>
      <c r="AJ13886" s="12">
        <v>0</v>
      </c>
      <c r="AK13886" s="12">
        <v>0</v>
      </c>
      <c r="AL13886" s="12">
        <v>0</v>
      </c>
      <c r="AM13886" s="12">
        <v>0</v>
      </c>
      <c r="AN13886" s="12">
        <v>0</v>
      </c>
      <c r="AO13886" s="12">
        <v>0</v>
      </c>
      <c r="AP13886" s="12">
        <v>0</v>
      </c>
      <c r="AQ13886" s="12">
        <v>0</v>
      </c>
      <c r="AR13886" s="13">
        <v>0</v>
      </c>
      <c r="AS13886" s="13">
        <v>0</v>
      </c>
      <c r="AT13886" s="13">
        <v>0</v>
      </c>
      <c r="AU13886" s="13">
        <v>0</v>
      </c>
      <c r="AV13886" s="13">
        <v>0</v>
      </c>
      <c r="AW13886" s="13">
        <v>0</v>
      </c>
      <c r="AX13886" s="13">
        <v>0</v>
      </c>
      <c r="AY13886" s="13">
        <v>0</v>
      </c>
      <c r="AZ13886" s="13">
        <v>0</v>
      </c>
      <c r="BA13886" s="13">
        <v>0</v>
      </c>
      <c r="BB13886" s="13">
        <v>0</v>
      </c>
      <c r="BC13886" s="13">
        <v>0</v>
      </c>
      <c r="BD13886" s="12">
        <v>6266</v>
      </c>
      <c r="BE13886" s="12">
        <v>7163</v>
      </c>
      <c r="BF13886" s="12">
        <v>9433</v>
      </c>
      <c r="BG13886" s="12">
        <v>11217</v>
      </c>
      <c r="BH13886" s="12">
        <v>12490</v>
      </c>
      <c r="BI13886" s="12">
        <v>13577</v>
      </c>
      <c r="BJ13886" s="12">
        <v>12350</v>
      </c>
      <c r="BK13886" s="12">
        <v>12171</v>
      </c>
      <c r="BL13886" s="12">
        <v>10561</v>
      </c>
      <c r="BM13886" s="12">
        <v>8769</v>
      </c>
      <c r="BN13886" s="12">
        <v>6378</v>
      </c>
      <c r="BO13886" s="12">
        <v>5149</v>
      </c>
      <c r="BP13886" s="12">
        <v>6266</v>
      </c>
      <c r="BQ13886" s="12">
        <v>7163</v>
      </c>
      <c r="BR13886" s="12">
        <v>9433</v>
      </c>
      <c r="BS13886" s="12">
        <v>11217</v>
      </c>
      <c r="BT13886" s="12">
        <v>12490</v>
      </c>
      <c r="BU13886" s="12">
        <v>13577</v>
      </c>
      <c r="BV13886" s="12">
        <v>12350</v>
      </c>
      <c r="BW13886" s="12">
        <v>12171</v>
      </c>
      <c r="BX13886" s="12">
        <v>10561</v>
      </c>
      <c r="BY13886" s="12">
        <v>8769</v>
      </c>
      <c r="BZ13886" s="12">
        <v>6378</v>
      </c>
      <c r="CA13886" s="12">
        <v>5149</v>
      </c>
      <c r="CB13886" s="12">
        <v>687.16600000000005</v>
      </c>
      <c r="CC13886" s="12">
        <v>785.59400000000005</v>
      </c>
      <c r="CD13886" s="12">
        <v>1034.6420000000001</v>
      </c>
      <c r="CE13886" s="12">
        <v>1230.0899999999999</v>
      </c>
      <c r="CF13886" s="12">
        <v>1369.8869999999999</v>
      </c>
      <c r="CG13886" s="12">
        <v>1489.049</v>
      </c>
      <c r="CH13886" s="12">
        <v>1354.4929999999999</v>
      </c>
      <c r="CI13886" s="12">
        <v>1334.8789999999999</v>
      </c>
      <c r="CJ13886" s="12">
        <v>1158.191</v>
      </c>
      <c r="CK13886" s="12">
        <v>961.702</v>
      </c>
      <c r="CL13886" s="12">
        <v>699.52499999999998</v>
      </c>
      <c r="CM13886" s="12">
        <v>564.67600000000004</v>
      </c>
      <c r="CN13886" s="12">
        <v>0</v>
      </c>
      <c r="CO13886" s="12">
        <v>0</v>
      </c>
      <c r="CP13886" s="12">
        <v>115524</v>
      </c>
      <c r="CQ13886" s="12">
        <v>115524</v>
      </c>
      <c r="CR13886" s="12">
        <v>12669.894</v>
      </c>
      <c r="CS13886" s="10">
        <v>2018</v>
      </c>
    </row>
    <row r="13887" spans="1:97" x14ac:dyDescent="0.3">
      <c r="A13887" s="10">
        <v>99999</v>
      </c>
      <c r="B13887" s="11" t="s">
        <v>106</v>
      </c>
      <c r="C13887" s="10" t="s">
        <v>107</v>
      </c>
      <c r="D13887" s="11" t="s">
        <v>13126</v>
      </c>
      <c r="E13887" s="11" t="s">
        <v>13126</v>
      </c>
      <c r="F13887" s="10">
        <v>99999</v>
      </c>
      <c r="G13887" s="11" t="s">
        <v>284</v>
      </c>
      <c r="H13887" s="11" t="s">
        <v>280</v>
      </c>
      <c r="I13887" s="11" t="s">
        <v>3</v>
      </c>
      <c r="J13887" s="11" t="s">
        <v>3</v>
      </c>
      <c r="K13887" s="10">
        <v>99999</v>
      </c>
      <c r="L13887" s="10">
        <v>2</v>
      </c>
      <c r="M13887" s="11" t="s">
        <v>161</v>
      </c>
      <c r="N13887" s="11" t="s">
        <v>287</v>
      </c>
      <c r="O13887" s="11" t="s">
        <v>288</v>
      </c>
      <c r="P13887" s="11" t="s">
        <v>288</v>
      </c>
      <c r="Q13887" s="11" t="s">
        <v>3</v>
      </c>
      <c r="R13887" s="11" t="s">
        <v>3</v>
      </c>
      <c r="S13887" s="11" t="s">
        <v>3</v>
      </c>
      <c r="T13887" s="12">
        <v>0</v>
      </c>
      <c r="U13887" s="12">
        <v>0</v>
      </c>
      <c r="V13887" s="12">
        <v>0</v>
      </c>
      <c r="W13887" s="12">
        <v>0</v>
      </c>
      <c r="X13887" s="12">
        <v>0</v>
      </c>
      <c r="Y13887" s="12">
        <v>0</v>
      </c>
      <c r="Z13887" s="12">
        <v>0</v>
      </c>
      <c r="AA13887" s="12">
        <v>0</v>
      </c>
      <c r="AB13887" s="12">
        <v>0</v>
      </c>
      <c r="AC13887" s="12">
        <v>0</v>
      </c>
      <c r="AD13887" s="12">
        <v>0</v>
      </c>
      <c r="AE13887" s="12">
        <v>0</v>
      </c>
      <c r="AF13887" s="12">
        <v>0</v>
      </c>
      <c r="AG13887" s="12">
        <v>0</v>
      </c>
      <c r="AH13887" s="12">
        <v>0</v>
      </c>
      <c r="AI13887" s="12">
        <v>0</v>
      </c>
      <c r="AJ13887" s="12">
        <v>0</v>
      </c>
      <c r="AK13887" s="12">
        <v>0</v>
      </c>
      <c r="AL13887" s="12">
        <v>0</v>
      </c>
      <c r="AM13887" s="12">
        <v>0</v>
      </c>
      <c r="AN13887" s="12">
        <v>0</v>
      </c>
      <c r="AO13887" s="12">
        <v>0</v>
      </c>
      <c r="AP13887" s="12">
        <v>0</v>
      </c>
      <c r="AQ13887" s="12">
        <v>0</v>
      </c>
      <c r="AR13887" s="13">
        <v>0</v>
      </c>
      <c r="AS13887" s="13">
        <v>0</v>
      </c>
      <c r="AT13887" s="13">
        <v>0</v>
      </c>
      <c r="AU13887" s="13">
        <v>0</v>
      </c>
      <c r="AV13887" s="13">
        <v>0</v>
      </c>
      <c r="AW13887" s="13">
        <v>0</v>
      </c>
      <c r="AX13887" s="13">
        <v>0</v>
      </c>
      <c r="AY13887" s="13">
        <v>0</v>
      </c>
      <c r="AZ13887" s="13">
        <v>0</v>
      </c>
      <c r="BA13887" s="13">
        <v>0</v>
      </c>
      <c r="BB13887" s="13">
        <v>0</v>
      </c>
      <c r="BC13887" s="13">
        <v>0</v>
      </c>
      <c r="BD13887" s="12">
        <v>8561</v>
      </c>
      <c r="BE13887" s="12">
        <v>9889</v>
      </c>
      <c r="BF13887" s="12">
        <v>12897</v>
      </c>
      <c r="BG13887" s="12">
        <v>15416</v>
      </c>
      <c r="BH13887" s="12">
        <v>17292</v>
      </c>
      <c r="BI13887" s="12">
        <v>18751</v>
      </c>
      <c r="BJ13887" s="12">
        <v>16966</v>
      </c>
      <c r="BK13887" s="12">
        <v>16765</v>
      </c>
      <c r="BL13887" s="12">
        <v>14726</v>
      </c>
      <c r="BM13887" s="12">
        <v>12137</v>
      </c>
      <c r="BN13887" s="12">
        <v>8831</v>
      </c>
      <c r="BO13887" s="12">
        <v>7103</v>
      </c>
      <c r="BP13887" s="12">
        <v>8561</v>
      </c>
      <c r="BQ13887" s="12">
        <v>9889</v>
      </c>
      <c r="BR13887" s="12">
        <v>12897</v>
      </c>
      <c r="BS13887" s="12">
        <v>15416</v>
      </c>
      <c r="BT13887" s="12">
        <v>17292</v>
      </c>
      <c r="BU13887" s="12">
        <v>18751</v>
      </c>
      <c r="BV13887" s="12">
        <v>16966</v>
      </c>
      <c r="BW13887" s="12">
        <v>16765</v>
      </c>
      <c r="BX13887" s="12">
        <v>14726</v>
      </c>
      <c r="BY13887" s="12">
        <v>12137</v>
      </c>
      <c r="BZ13887" s="12">
        <v>8831</v>
      </c>
      <c r="CA13887" s="12">
        <v>7103</v>
      </c>
      <c r="CB13887" s="12">
        <v>938.89800000000002</v>
      </c>
      <c r="CC13887" s="12">
        <v>1084.5260000000001</v>
      </c>
      <c r="CD13887" s="12">
        <v>1414.3620000000001</v>
      </c>
      <c r="CE13887" s="12">
        <v>1690.702</v>
      </c>
      <c r="CF13887" s="12">
        <v>1896.461</v>
      </c>
      <c r="CG13887" s="12">
        <v>2056.5189999999998</v>
      </c>
      <c r="CH13887" s="12">
        <v>1860.627</v>
      </c>
      <c r="CI13887" s="12">
        <v>1838.665</v>
      </c>
      <c r="CJ13887" s="12">
        <v>1615.0719999999999</v>
      </c>
      <c r="CK13887" s="12">
        <v>1331.038</v>
      </c>
      <c r="CL13887" s="12">
        <v>968.46600000000001</v>
      </c>
      <c r="CM13887" s="12">
        <v>778.95600000000002</v>
      </c>
      <c r="CN13887" s="12">
        <v>0</v>
      </c>
      <c r="CO13887" s="12">
        <v>0</v>
      </c>
      <c r="CP13887" s="12">
        <v>159334</v>
      </c>
      <c r="CQ13887" s="12">
        <v>159334</v>
      </c>
      <c r="CR13887" s="12">
        <v>17474.292000000001</v>
      </c>
      <c r="CS13887" s="10">
        <v>2018</v>
      </c>
    </row>
    <row r="13888" spans="1:97" x14ac:dyDescent="0.3">
      <c r="A13888" s="10">
        <v>99999</v>
      </c>
      <c r="B13888" s="11" t="s">
        <v>106</v>
      </c>
      <c r="C13888" s="10" t="s">
        <v>107</v>
      </c>
      <c r="D13888" s="11" t="s">
        <v>13126</v>
      </c>
      <c r="E13888" s="11" t="s">
        <v>13126</v>
      </c>
      <c r="F13888" s="10">
        <v>99999</v>
      </c>
      <c r="G13888" s="11" t="s">
        <v>713</v>
      </c>
      <c r="H13888" s="11" t="s">
        <v>280</v>
      </c>
      <c r="I13888" s="11" t="s">
        <v>3</v>
      </c>
      <c r="J13888" s="11" t="s">
        <v>3</v>
      </c>
      <c r="K13888" s="10">
        <v>99999</v>
      </c>
      <c r="L13888" s="10">
        <v>1</v>
      </c>
      <c r="M13888" s="11" t="s">
        <v>113</v>
      </c>
      <c r="N13888" s="11" t="s">
        <v>287</v>
      </c>
      <c r="O13888" s="11" t="s">
        <v>288</v>
      </c>
      <c r="P13888" s="11" t="s">
        <v>288</v>
      </c>
      <c r="Q13888" s="11" t="s">
        <v>3</v>
      </c>
      <c r="R13888" s="11" t="s">
        <v>3</v>
      </c>
      <c r="S13888" s="11" t="s">
        <v>3</v>
      </c>
      <c r="T13888" s="12">
        <v>0</v>
      </c>
      <c r="U13888" s="12">
        <v>0</v>
      </c>
      <c r="V13888" s="12">
        <v>0</v>
      </c>
      <c r="W13888" s="12">
        <v>0</v>
      </c>
      <c r="X13888" s="12">
        <v>0</v>
      </c>
      <c r="Y13888" s="12">
        <v>0</v>
      </c>
      <c r="Z13888" s="12">
        <v>0</v>
      </c>
      <c r="AA13888" s="12">
        <v>0</v>
      </c>
      <c r="AB13888" s="12">
        <v>0</v>
      </c>
      <c r="AC13888" s="12">
        <v>0</v>
      </c>
      <c r="AD13888" s="12">
        <v>0</v>
      </c>
      <c r="AE13888" s="12">
        <v>0</v>
      </c>
      <c r="AF13888" s="12">
        <v>0</v>
      </c>
      <c r="AG13888" s="12">
        <v>0</v>
      </c>
      <c r="AH13888" s="12">
        <v>0</v>
      </c>
      <c r="AI13888" s="12">
        <v>0</v>
      </c>
      <c r="AJ13888" s="12">
        <v>0</v>
      </c>
      <c r="AK13888" s="12">
        <v>0</v>
      </c>
      <c r="AL13888" s="12">
        <v>0</v>
      </c>
      <c r="AM13888" s="12">
        <v>0</v>
      </c>
      <c r="AN13888" s="12">
        <v>0</v>
      </c>
      <c r="AO13888" s="12">
        <v>0</v>
      </c>
      <c r="AP13888" s="12">
        <v>0</v>
      </c>
      <c r="AQ13888" s="12">
        <v>0</v>
      </c>
      <c r="AR13888" s="13">
        <v>0</v>
      </c>
      <c r="AS13888" s="13">
        <v>0</v>
      </c>
      <c r="AT13888" s="13">
        <v>0</v>
      </c>
      <c r="AU13888" s="13">
        <v>0</v>
      </c>
      <c r="AV13888" s="13">
        <v>0</v>
      </c>
      <c r="AW13888" s="13">
        <v>0</v>
      </c>
      <c r="AX13888" s="13">
        <v>0</v>
      </c>
      <c r="AY13888" s="13">
        <v>0</v>
      </c>
      <c r="AZ13888" s="13">
        <v>0</v>
      </c>
      <c r="BA13888" s="13">
        <v>0</v>
      </c>
      <c r="BB13888" s="13">
        <v>0</v>
      </c>
      <c r="BC13888" s="13">
        <v>0</v>
      </c>
      <c r="BD13888" s="12">
        <v>1075</v>
      </c>
      <c r="BE13888" s="12">
        <v>1258</v>
      </c>
      <c r="BF13888" s="12">
        <v>1617</v>
      </c>
      <c r="BG13888" s="12">
        <v>1920</v>
      </c>
      <c r="BH13888" s="12">
        <v>2141</v>
      </c>
      <c r="BI13888" s="12">
        <v>2309</v>
      </c>
      <c r="BJ13888" s="12">
        <v>2091</v>
      </c>
      <c r="BK13888" s="12">
        <v>2067</v>
      </c>
      <c r="BL13888" s="12">
        <v>1823</v>
      </c>
      <c r="BM13888" s="12">
        <v>1506</v>
      </c>
      <c r="BN13888" s="12">
        <v>1112</v>
      </c>
      <c r="BO13888" s="12">
        <v>882</v>
      </c>
      <c r="BP13888" s="12">
        <v>1075</v>
      </c>
      <c r="BQ13888" s="12">
        <v>1258</v>
      </c>
      <c r="BR13888" s="12">
        <v>1617</v>
      </c>
      <c r="BS13888" s="12">
        <v>1920</v>
      </c>
      <c r="BT13888" s="12">
        <v>2141</v>
      </c>
      <c r="BU13888" s="12">
        <v>2309</v>
      </c>
      <c r="BV13888" s="12">
        <v>2091</v>
      </c>
      <c r="BW13888" s="12">
        <v>2067</v>
      </c>
      <c r="BX13888" s="12">
        <v>1823</v>
      </c>
      <c r="BY13888" s="12">
        <v>1506</v>
      </c>
      <c r="BZ13888" s="12">
        <v>1112</v>
      </c>
      <c r="CA13888" s="12">
        <v>882</v>
      </c>
      <c r="CB13888" s="12">
        <v>117.95</v>
      </c>
      <c r="CC13888" s="12">
        <v>137.994</v>
      </c>
      <c r="CD13888" s="12">
        <v>177.333</v>
      </c>
      <c r="CE13888" s="12">
        <v>210.59899999999999</v>
      </c>
      <c r="CF13888" s="12">
        <v>234.81800000000001</v>
      </c>
      <c r="CG13888" s="12">
        <v>253.21199999999999</v>
      </c>
      <c r="CH13888" s="12">
        <v>229.29499999999999</v>
      </c>
      <c r="CI13888" s="12">
        <v>226.67400000000001</v>
      </c>
      <c r="CJ13888" s="12">
        <v>199.886</v>
      </c>
      <c r="CK13888" s="12">
        <v>165.14</v>
      </c>
      <c r="CL13888" s="12">
        <v>121.931</v>
      </c>
      <c r="CM13888" s="12">
        <v>96.682000000000002</v>
      </c>
      <c r="CN13888" s="12">
        <v>0</v>
      </c>
      <c r="CO13888" s="12">
        <v>0</v>
      </c>
      <c r="CP13888" s="12">
        <v>19801</v>
      </c>
      <c r="CQ13888" s="12">
        <v>19801</v>
      </c>
      <c r="CR13888" s="12">
        <v>2171.5140000000001</v>
      </c>
      <c r="CS13888" s="10">
        <v>2018</v>
      </c>
    </row>
    <row r="13889" spans="1:97" x14ac:dyDescent="0.3">
      <c r="A13889" s="10">
        <v>99999</v>
      </c>
      <c r="B13889" s="11" t="s">
        <v>106</v>
      </c>
      <c r="C13889" s="10" t="s">
        <v>107</v>
      </c>
      <c r="D13889" s="11" t="s">
        <v>13126</v>
      </c>
      <c r="E13889" s="11" t="s">
        <v>13126</v>
      </c>
      <c r="F13889" s="10">
        <v>99999</v>
      </c>
      <c r="G13889" s="11" t="s">
        <v>713</v>
      </c>
      <c r="H13889" s="11" t="s">
        <v>280</v>
      </c>
      <c r="I13889" s="11" t="s">
        <v>3</v>
      </c>
      <c r="J13889" s="11" t="s">
        <v>3</v>
      </c>
      <c r="K13889" s="10">
        <v>99999</v>
      </c>
      <c r="L13889" s="10">
        <v>2</v>
      </c>
      <c r="M13889" s="11" t="s">
        <v>161</v>
      </c>
      <c r="N13889" s="11" t="s">
        <v>287</v>
      </c>
      <c r="O13889" s="11" t="s">
        <v>288</v>
      </c>
      <c r="P13889" s="11" t="s">
        <v>288</v>
      </c>
      <c r="Q13889" s="11" t="s">
        <v>3</v>
      </c>
      <c r="R13889" s="11" t="s">
        <v>3</v>
      </c>
      <c r="S13889" s="11" t="s">
        <v>3</v>
      </c>
      <c r="T13889" s="12">
        <v>0</v>
      </c>
      <c r="U13889" s="12">
        <v>0</v>
      </c>
      <c r="V13889" s="12">
        <v>0</v>
      </c>
      <c r="W13889" s="12">
        <v>0</v>
      </c>
      <c r="X13889" s="12">
        <v>0</v>
      </c>
      <c r="Y13889" s="12">
        <v>0</v>
      </c>
      <c r="Z13889" s="12">
        <v>0</v>
      </c>
      <c r="AA13889" s="12">
        <v>0</v>
      </c>
      <c r="AB13889" s="12">
        <v>0</v>
      </c>
      <c r="AC13889" s="12">
        <v>0</v>
      </c>
      <c r="AD13889" s="12">
        <v>0</v>
      </c>
      <c r="AE13889" s="12">
        <v>0</v>
      </c>
      <c r="AF13889" s="12">
        <v>0</v>
      </c>
      <c r="AG13889" s="12">
        <v>0</v>
      </c>
      <c r="AH13889" s="12">
        <v>0</v>
      </c>
      <c r="AI13889" s="12">
        <v>0</v>
      </c>
      <c r="AJ13889" s="12">
        <v>0</v>
      </c>
      <c r="AK13889" s="12">
        <v>0</v>
      </c>
      <c r="AL13889" s="12">
        <v>0</v>
      </c>
      <c r="AM13889" s="12">
        <v>0</v>
      </c>
      <c r="AN13889" s="12">
        <v>0</v>
      </c>
      <c r="AO13889" s="12">
        <v>0</v>
      </c>
      <c r="AP13889" s="12">
        <v>0</v>
      </c>
      <c r="AQ13889" s="12">
        <v>0</v>
      </c>
      <c r="AR13889" s="13">
        <v>0</v>
      </c>
      <c r="AS13889" s="13">
        <v>0</v>
      </c>
      <c r="AT13889" s="13">
        <v>0</v>
      </c>
      <c r="AU13889" s="13">
        <v>0</v>
      </c>
      <c r="AV13889" s="13">
        <v>0</v>
      </c>
      <c r="AW13889" s="13">
        <v>0</v>
      </c>
      <c r="AX13889" s="13">
        <v>0</v>
      </c>
      <c r="AY13889" s="13">
        <v>0</v>
      </c>
      <c r="AZ13889" s="13">
        <v>0</v>
      </c>
      <c r="BA13889" s="13">
        <v>0</v>
      </c>
      <c r="BB13889" s="13">
        <v>0</v>
      </c>
      <c r="BC13889" s="13">
        <v>0</v>
      </c>
      <c r="BD13889" s="12">
        <v>0</v>
      </c>
      <c r="BE13889" s="12">
        <v>0</v>
      </c>
      <c r="BF13889" s="12">
        <v>0</v>
      </c>
      <c r="BG13889" s="12">
        <v>0</v>
      </c>
      <c r="BH13889" s="12">
        <v>0</v>
      </c>
      <c r="BI13889" s="12">
        <v>0</v>
      </c>
      <c r="BJ13889" s="12">
        <v>0</v>
      </c>
      <c r="BK13889" s="12">
        <v>0</v>
      </c>
      <c r="BL13889" s="12">
        <v>0</v>
      </c>
      <c r="BM13889" s="12">
        <v>0</v>
      </c>
      <c r="BN13889" s="12">
        <v>0</v>
      </c>
      <c r="BO13889" s="12">
        <v>2909</v>
      </c>
      <c r="BP13889" s="12">
        <v>0</v>
      </c>
      <c r="BQ13889" s="12">
        <v>0</v>
      </c>
      <c r="BR13889" s="12">
        <v>0</v>
      </c>
      <c r="BS13889" s="12">
        <v>0</v>
      </c>
      <c r="BT13889" s="12">
        <v>0</v>
      </c>
      <c r="BU13889" s="12">
        <v>0</v>
      </c>
      <c r="BV13889" s="12">
        <v>0</v>
      </c>
      <c r="BW13889" s="12">
        <v>0</v>
      </c>
      <c r="BX13889" s="12">
        <v>0</v>
      </c>
      <c r="BY13889" s="12">
        <v>0</v>
      </c>
      <c r="BZ13889" s="12">
        <v>0</v>
      </c>
      <c r="CA13889" s="12">
        <v>2909</v>
      </c>
      <c r="CB13889" s="12">
        <v>0</v>
      </c>
      <c r="CC13889" s="12">
        <v>0</v>
      </c>
      <c r="CD13889" s="12">
        <v>0</v>
      </c>
      <c r="CE13889" s="12">
        <v>0</v>
      </c>
      <c r="CF13889" s="12">
        <v>0</v>
      </c>
      <c r="CG13889" s="12">
        <v>0</v>
      </c>
      <c r="CH13889" s="12">
        <v>0</v>
      </c>
      <c r="CI13889" s="12">
        <v>0</v>
      </c>
      <c r="CJ13889" s="12">
        <v>0</v>
      </c>
      <c r="CK13889" s="12">
        <v>0</v>
      </c>
      <c r="CL13889" s="12">
        <v>0</v>
      </c>
      <c r="CM13889" s="12">
        <v>319.05</v>
      </c>
      <c r="CN13889" s="12">
        <v>0</v>
      </c>
      <c r="CO13889" s="12">
        <v>0</v>
      </c>
      <c r="CP13889" s="12">
        <v>2909</v>
      </c>
      <c r="CQ13889" s="12">
        <v>2909</v>
      </c>
      <c r="CR13889" s="12">
        <v>319.05</v>
      </c>
      <c r="CS13889" s="10">
        <v>2018</v>
      </c>
    </row>
    <row r="13890" spans="1:97" x14ac:dyDescent="0.3">
      <c r="A13890" s="10">
        <v>99999</v>
      </c>
      <c r="B13890" s="11" t="s">
        <v>106</v>
      </c>
      <c r="C13890" s="10" t="s">
        <v>107</v>
      </c>
      <c r="D13890" s="11" t="s">
        <v>13126</v>
      </c>
      <c r="E13890" s="11" t="s">
        <v>13126</v>
      </c>
      <c r="F13890" s="10">
        <v>99999</v>
      </c>
      <c r="G13890" s="11" t="s">
        <v>339</v>
      </c>
      <c r="H13890" s="11" t="s">
        <v>340</v>
      </c>
      <c r="I13890" s="11" t="s">
        <v>3</v>
      </c>
      <c r="J13890" s="11" t="s">
        <v>3</v>
      </c>
      <c r="K13890" s="10">
        <v>99999</v>
      </c>
      <c r="L13890" s="10">
        <v>2</v>
      </c>
      <c r="M13890" s="11" t="s">
        <v>161</v>
      </c>
      <c r="N13890" s="11" t="s">
        <v>287</v>
      </c>
      <c r="O13890" s="11" t="s">
        <v>288</v>
      </c>
      <c r="P13890" s="11" t="s">
        <v>288</v>
      </c>
      <c r="Q13890" s="11" t="s">
        <v>3</v>
      </c>
      <c r="R13890" s="11" t="s">
        <v>3</v>
      </c>
      <c r="S13890" s="11" t="s">
        <v>3</v>
      </c>
      <c r="T13890" s="12">
        <v>0</v>
      </c>
      <c r="U13890" s="12">
        <v>0</v>
      </c>
      <c r="V13890" s="12">
        <v>0</v>
      </c>
      <c r="W13890" s="12">
        <v>0</v>
      </c>
      <c r="X13890" s="12">
        <v>0</v>
      </c>
      <c r="Y13890" s="12">
        <v>0</v>
      </c>
      <c r="Z13890" s="12">
        <v>0</v>
      </c>
      <c r="AA13890" s="12">
        <v>0</v>
      </c>
      <c r="AB13890" s="12">
        <v>0</v>
      </c>
      <c r="AC13890" s="12">
        <v>0</v>
      </c>
      <c r="AD13890" s="12">
        <v>0</v>
      </c>
      <c r="AE13890" s="12">
        <v>0</v>
      </c>
      <c r="AF13890" s="12">
        <v>0</v>
      </c>
      <c r="AG13890" s="12">
        <v>0</v>
      </c>
      <c r="AH13890" s="12">
        <v>0</v>
      </c>
      <c r="AI13890" s="12">
        <v>0</v>
      </c>
      <c r="AJ13890" s="12">
        <v>0</v>
      </c>
      <c r="AK13890" s="12">
        <v>0</v>
      </c>
      <c r="AL13890" s="12">
        <v>0</v>
      </c>
      <c r="AM13890" s="12">
        <v>0</v>
      </c>
      <c r="AN13890" s="12">
        <v>0</v>
      </c>
      <c r="AO13890" s="12">
        <v>0</v>
      </c>
      <c r="AP13890" s="12">
        <v>0</v>
      </c>
      <c r="AQ13890" s="12">
        <v>0</v>
      </c>
      <c r="AR13890" s="13">
        <v>0</v>
      </c>
      <c r="AS13890" s="13">
        <v>0</v>
      </c>
      <c r="AT13890" s="13">
        <v>0</v>
      </c>
      <c r="AU13890" s="13">
        <v>0</v>
      </c>
      <c r="AV13890" s="13">
        <v>0</v>
      </c>
      <c r="AW13890" s="13">
        <v>0</v>
      </c>
      <c r="AX13890" s="13">
        <v>0</v>
      </c>
      <c r="AY13890" s="13">
        <v>0</v>
      </c>
      <c r="AZ13890" s="13">
        <v>0</v>
      </c>
      <c r="BA13890" s="13">
        <v>0</v>
      </c>
      <c r="BB13890" s="13">
        <v>0</v>
      </c>
      <c r="BC13890" s="13">
        <v>0</v>
      </c>
      <c r="BD13890" s="12">
        <v>6130</v>
      </c>
      <c r="BE13890" s="12">
        <v>7172</v>
      </c>
      <c r="BF13890" s="12">
        <v>9217</v>
      </c>
      <c r="BG13890" s="12">
        <v>10945</v>
      </c>
      <c r="BH13890" s="12">
        <v>12204</v>
      </c>
      <c r="BI13890" s="12">
        <v>13160</v>
      </c>
      <c r="BJ13890" s="12">
        <v>11917</v>
      </c>
      <c r="BK13890" s="12">
        <v>11781</v>
      </c>
      <c r="BL13890" s="12">
        <v>10389</v>
      </c>
      <c r="BM13890" s="12">
        <v>8583</v>
      </c>
      <c r="BN13890" s="12">
        <v>6337</v>
      </c>
      <c r="BO13890" s="12">
        <v>5025</v>
      </c>
      <c r="BP13890" s="12">
        <v>6130</v>
      </c>
      <c r="BQ13890" s="12">
        <v>7172</v>
      </c>
      <c r="BR13890" s="12">
        <v>9217</v>
      </c>
      <c r="BS13890" s="12">
        <v>10945</v>
      </c>
      <c r="BT13890" s="12">
        <v>12204</v>
      </c>
      <c r="BU13890" s="12">
        <v>13160</v>
      </c>
      <c r="BV13890" s="12">
        <v>11917</v>
      </c>
      <c r="BW13890" s="12">
        <v>11781</v>
      </c>
      <c r="BX13890" s="12">
        <v>10389</v>
      </c>
      <c r="BY13890" s="12">
        <v>8583</v>
      </c>
      <c r="BZ13890" s="12">
        <v>6337</v>
      </c>
      <c r="CA13890" s="12">
        <v>5025</v>
      </c>
      <c r="CB13890" s="12">
        <v>672.31200000000001</v>
      </c>
      <c r="CC13890" s="12">
        <v>786.56700000000001</v>
      </c>
      <c r="CD13890" s="12">
        <v>1010.799</v>
      </c>
      <c r="CE13890" s="12">
        <v>1200.412</v>
      </c>
      <c r="CF13890" s="12">
        <v>1338.4649999999999</v>
      </c>
      <c r="CG13890" s="12">
        <v>1443.308</v>
      </c>
      <c r="CH13890" s="12">
        <v>1306.98</v>
      </c>
      <c r="CI13890" s="12">
        <v>1292.0429999999999</v>
      </c>
      <c r="CJ13890" s="12">
        <v>1139.3499999999999</v>
      </c>
      <c r="CK13890" s="12">
        <v>941.298</v>
      </c>
      <c r="CL13890" s="12">
        <v>695.00900000000001</v>
      </c>
      <c r="CM13890" s="12">
        <v>551.08699999999999</v>
      </c>
      <c r="CN13890" s="12">
        <v>0</v>
      </c>
      <c r="CO13890" s="12">
        <v>0</v>
      </c>
      <c r="CP13890" s="12">
        <v>112860</v>
      </c>
      <c r="CQ13890" s="12">
        <v>112860</v>
      </c>
      <c r="CR13890" s="12">
        <v>12377.63</v>
      </c>
      <c r="CS13890" s="10">
        <v>2018</v>
      </c>
    </row>
    <row r="13891" spans="1:97" x14ac:dyDescent="0.3">
      <c r="A13891" s="10">
        <v>99999</v>
      </c>
      <c r="B13891" s="11" t="s">
        <v>106</v>
      </c>
      <c r="C13891" s="10" t="s">
        <v>107</v>
      </c>
      <c r="D13891" s="11" t="s">
        <v>13126</v>
      </c>
      <c r="E13891" s="11" t="s">
        <v>13126</v>
      </c>
      <c r="F13891" s="10">
        <v>99999</v>
      </c>
      <c r="G13891" s="11" t="s">
        <v>636</v>
      </c>
      <c r="H13891" s="11" t="s">
        <v>623</v>
      </c>
      <c r="I13891" s="11" t="s">
        <v>3</v>
      </c>
      <c r="J13891" s="11" t="s">
        <v>3</v>
      </c>
      <c r="K13891" s="10">
        <v>99999</v>
      </c>
      <c r="L13891" s="10">
        <v>2</v>
      </c>
      <c r="M13891" s="11" t="s">
        <v>161</v>
      </c>
      <c r="N13891" s="11" t="s">
        <v>287</v>
      </c>
      <c r="O13891" s="11" t="s">
        <v>288</v>
      </c>
      <c r="P13891" s="11" t="s">
        <v>288</v>
      </c>
      <c r="Q13891" s="11" t="s">
        <v>3</v>
      </c>
      <c r="R13891" s="11" t="s">
        <v>3</v>
      </c>
      <c r="S13891" s="11" t="s">
        <v>3</v>
      </c>
      <c r="T13891" s="12">
        <v>0</v>
      </c>
      <c r="U13891" s="12">
        <v>0</v>
      </c>
      <c r="V13891" s="12">
        <v>0</v>
      </c>
      <c r="W13891" s="12">
        <v>0</v>
      </c>
      <c r="X13891" s="12">
        <v>0</v>
      </c>
      <c r="Y13891" s="12">
        <v>0</v>
      </c>
      <c r="Z13891" s="12">
        <v>0</v>
      </c>
      <c r="AA13891" s="12">
        <v>0</v>
      </c>
      <c r="AB13891" s="12">
        <v>0</v>
      </c>
      <c r="AC13891" s="12">
        <v>0</v>
      </c>
      <c r="AD13891" s="12">
        <v>0</v>
      </c>
      <c r="AE13891" s="12">
        <v>0</v>
      </c>
      <c r="AF13891" s="12">
        <v>0</v>
      </c>
      <c r="AG13891" s="12">
        <v>0</v>
      </c>
      <c r="AH13891" s="12">
        <v>0</v>
      </c>
      <c r="AI13891" s="12">
        <v>0</v>
      </c>
      <c r="AJ13891" s="12">
        <v>0</v>
      </c>
      <c r="AK13891" s="12">
        <v>0</v>
      </c>
      <c r="AL13891" s="12">
        <v>0</v>
      </c>
      <c r="AM13891" s="12">
        <v>0</v>
      </c>
      <c r="AN13891" s="12">
        <v>0</v>
      </c>
      <c r="AO13891" s="12">
        <v>0</v>
      </c>
      <c r="AP13891" s="12">
        <v>0</v>
      </c>
      <c r="AQ13891" s="12">
        <v>0</v>
      </c>
      <c r="AR13891" s="13">
        <v>0</v>
      </c>
      <c r="AS13891" s="13">
        <v>0</v>
      </c>
      <c r="AT13891" s="13">
        <v>0</v>
      </c>
      <c r="AU13891" s="13">
        <v>0</v>
      </c>
      <c r="AV13891" s="13">
        <v>0</v>
      </c>
      <c r="AW13891" s="13">
        <v>0</v>
      </c>
      <c r="AX13891" s="13">
        <v>0</v>
      </c>
      <c r="AY13891" s="13">
        <v>0</v>
      </c>
      <c r="AZ13891" s="13">
        <v>0</v>
      </c>
      <c r="BA13891" s="13">
        <v>0</v>
      </c>
      <c r="BB13891" s="13">
        <v>0</v>
      </c>
      <c r="BC13891" s="13">
        <v>0</v>
      </c>
      <c r="BD13891" s="12">
        <v>17100</v>
      </c>
      <c r="BE13891" s="12">
        <v>20005</v>
      </c>
      <c r="BF13891" s="12">
        <v>25709</v>
      </c>
      <c r="BG13891" s="12">
        <v>30531</v>
      </c>
      <c r="BH13891" s="12">
        <v>34043</v>
      </c>
      <c r="BI13891" s="12">
        <v>36710</v>
      </c>
      <c r="BJ13891" s="12">
        <v>33242</v>
      </c>
      <c r="BK13891" s="12">
        <v>32863</v>
      </c>
      <c r="BL13891" s="12">
        <v>28979</v>
      </c>
      <c r="BM13891" s="12">
        <v>23941</v>
      </c>
      <c r="BN13891" s="12">
        <v>17678</v>
      </c>
      <c r="BO13891" s="12">
        <v>14016</v>
      </c>
      <c r="BP13891" s="12">
        <v>17100</v>
      </c>
      <c r="BQ13891" s="12">
        <v>20005</v>
      </c>
      <c r="BR13891" s="12">
        <v>25709</v>
      </c>
      <c r="BS13891" s="12">
        <v>30531</v>
      </c>
      <c r="BT13891" s="12">
        <v>34043</v>
      </c>
      <c r="BU13891" s="12">
        <v>36710</v>
      </c>
      <c r="BV13891" s="12">
        <v>33242</v>
      </c>
      <c r="BW13891" s="12">
        <v>32863</v>
      </c>
      <c r="BX13891" s="12">
        <v>28979</v>
      </c>
      <c r="BY13891" s="12">
        <v>23941</v>
      </c>
      <c r="BZ13891" s="12">
        <v>17678</v>
      </c>
      <c r="CA13891" s="12">
        <v>14016</v>
      </c>
      <c r="CB13891" s="12">
        <v>1875.396</v>
      </c>
      <c r="CC13891" s="12">
        <v>2194.1060000000002</v>
      </c>
      <c r="CD13891" s="12">
        <v>2819.598</v>
      </c>
      <c r="CE13891" s="12">
        <v>3348.5149999999999</v>
      </c>
      <c r="CF13891" s="12">
        <v>3733.6149999999998</v>
      </c>
      <c r="CG13891" s="12">
        <v>4026.069</v>
      </c>
      <c r="CH13891" s="12">
        <v>3645.7869999999998</v>
      </c>
      <c r="CI13891" s="12">
        <v>3604.1219999999998</v>
      </c>
      <c r="CJ13891" s="12">
        <v>3178.1880000000001</v>
      </c>
      <c r="CK13891" s="12">
        <v>2625.7249999999999</v>
      </c>
      <c r="CL13891" s="12">
        <v>1938.711</v>
      </c>
      <c r="CM13891" s="12">
        <v>1537.2429999999999</v>
      </c>
      <c r="CN13891" s="12">
        <v>0</v>
      </c>
      <c r="CO13891" s="12">
        <v>0</v>
      </c>
      <c r="CP13891" s="12">
        <v>314817</v>
      </c>
      <c r="CQ13891" s="12">
        <v>314817</v>
      </c>
      <c r="CR13891" s="12">
        <v>34527.074999999997</v>
      </c>
      <c r="CS13891" s="10">
        <v>2018</v>
      </c>
    </row>
    <row r="13892" spans="1:97" x14ac:dyDescent="0.3">
      <c r="A13892" s="10">
        <v>99999</v>
      </c>
      <c r="B13892" s="11" t="s">
        <v>106</v>
      </c>
      <c r="C13892" s="10" t="s">
        <v>107</v>
      </c>
      <c r="D13892" s="11" t="s">
        <v>13126</v>
      </c>
      <c r="E13892" s="11" t="s">
        <v>13126</v>
      </c>
      <c r="F13892" s="10">
        <v>99999</v>
      </c>
      <c r="G13892" s="11" t="s">
        <v>683</v>
      </c>
      <c r="H13892" s="11" t="s">
        <v>280</v>
      </c>
      <c r="I13892" s="11" t="s">
        <v>3</v>
      </c>
      <c r="J13892" s="11" t="s">
        <v>3</v>
      </c>
      <c r="K13892" s="10">
        <v>99999</v>
      </c>
      <c r="L13892" s="10">
        <v>2</v>
      </c>
      <c r="M13892" s="11" t="s">
        <v>161</v>
      </c>
      <c r="N13892" s="11" t="s">
        <v>287</v>
      </c>
      <c r="O13892" s="11" t="s">
        <v>288</v>
      </c>
      <c r="P13892" s="11" t="s">
        <v>288</v>
      </c>
      <c r="Q13892" s="11" t="s">
        <v>3</v>
      </c>
      <c r="R13892" s="11" t="s">
        <v>3</v>
      </c>
      <c r="S13892" s="11" t="s">
        <v>3</v>
      </c>
      <c r="T13892" s="12">
        <v>0</v>
      </c>
      <c r="U13892" s="12">
        <v>0</v>
      </c>
      <c r="V13892" s="12">
        <v>0</v>
      </c>
      <c r="W13892" s="12">
        <v>0</v>
      </c>
      <c r="X13892" s="12">
        <v>0</v>
      </c>
      <c r="Y13892" s="12">
        <v>0</v>
      </c>
      <c r="Z13892" s="12">
        <v>0</v>
      </c>
      <c r="AA13892" s="12">
        <v>0</v>
      </c>
      <c r="AB13892" s="12">
        <v>0</v>
      </c>
      <c r="AC13892" s="12">
        <v>0</v>
      </c>
      <c r="AD13892" s="12">
        <v>0</v>
      </c>
      <c r="AE13892" s="12">
        <v>0</v>
      </c>
      <c r="AF13892" s="12">
        <v>0</v>
      </c>
      <c r="AG13892" s="12">
        <v>0</v>
      </c>
      <c r="AH13892" s="12">
        <v>0</v>
      </c>
      <c r="AI13892" s="12">
        <v>0</v>
      </c>
      <c r="AJ13892" s="12">
        <v>0</v>
      </c>
      <c r="AK13892" s="12">
        <v>0</v>
      </c>
      <c r="AL13892" s="12">
        <v>0</v>
      </c>
      <c r="AM13892" s="12">
        <v>0</v>
      </c>
      <c r="AN13892" s="12">
        <v>0</v>
      </c>
      <c r="AO13892" s="12">
        <v>0</v>
      </c>
      <c r="AP13892" s="12">
        <v>0</v>
      </c>
      <c r="AQ13892" s="12">
        <v>0</v>
      </c>
      <c r="AR13892" s="13">
        <v>0</v>
      </c>
      <c r="AS13892" s="13">
        <v>0</v>
      </c>
      <c r="AT13892" s="13">
        <v>0</v>
      </c>
      <c r="AU13892" s="13">
        <v>0</v>
      </c>
      <c r="AV13892" s="13">
        <v>0</v>
      </c>
      <c r="AW13892" s="13">
        <v>0</v>
      </c>
      <c r="AX13892" s="13">
        <v>0</v>
      </c>
      <c r="AY13892" s="13">
        <v>0</v>
      </c>
      <c r="AZ13892" s="13">
        <v>0</v>
      </c>
      <c r="BA13892" s="13">
        <v>0</v>
      </c>
      <c r="BB13892" s="13">
        <v>0</v>
      </c>
      <c r="BC13892" s="13">
        <v>0</v>
      </c>
      <c r="BD13892" s="12">
        <v>1075</v>
      </c>
      <c r="BE13892" s="12">
        <v>2516</v>
      </c>
      <c r="BF13892" s="12">
        <v>3234</v>
      </c>
      <c r="BG13892" s="12">
        <v>3840</v>
      </c>
      <c r="BH13892" s="12">
        <v>4282</v>
      </c>
      <c r="BI13892" s="12">
        <v>4618</v>
      </c>
      <c r="BJ13892" s="12">
        <v>4182</v>
      </c>
      <c r="BK13892" s="12">
        <v>4134</v>
      </c>
      <c r="BL13892" s="12">
        <v>3646</v>
      </c>
      <c r="BM13892" s="12">
        <v>3012</v>
      </c>
      <c r="BN13892" s="12">
        <v>2224</v>
      </c>
      <c r="BO13892" s="12">
        <v>1764</v>
      </c>
      <c r="BP13892" s="12">
        <v>1075</v>
      </c>
      <c r="BQ13892" s="12">
        <v>2516</v>
      </c>
      <c r="BR13892" s="12">
        <v>3234</v>
      </c>
      <c r="BS13892" s="12">
        <v>3840</v>
      </c>
      <c r="BT13892" s="12">
        <v>4282</v>
      </c>
      <c r="BU13892" s="12">
        <v>4618</v>
      </c>
      <c r="BV13892" s="12">
        <v>4182</v>
      </c>
      <c r="BW13892" s="12">
        <v>4134</v>
      </c>
      <c r="BX13892" s="12">
        <v>3646</v>
      </c>
      <c r="BY13892" s="12">
        <v>3012</v>
      </c>
      <c r="BZ13892" s="12">
        <v>2224</v>
      </c>
      <c r="CA13892" s="12">
        <v>1764</v>
      </c>
      <c r="CB13892" s="12">
        <v>117.95</v>
      </c>
      <c r="CC13892" s="12">
        <v>275.988</v>
      </c>
      <c r="CD13892" s="12">
        <v>354.666</v>
      </c>
      <c r="CE13892" s="12">
        <v>421.19799999999998</v>
      </c>
      <c r="CF13892" s="12">
        <v>469.63600000000002</v>
      </c>
      <c r="CG13892" s="12">
        <v>506.42399999999998</v>
      </c>
      <c r="CH13892" s="12">
        <v>458.59</v>
      </c>
      <c r="CI13892" s="12">
        <v>453.34800000000001</v>
      </c>
      <c r="CJ13892" s="12">
        <v>399.77199999999999</v>
      </c>
      <c r="CK13892" s="12">
        <v>330.28</v>
      </c>
      <c r="CL13892" s="12">
        <v>243.86199999999999</v>
      </c>
      <c r="CM13892" s="12">
        <v>193.364</v>
      </c>
      <c r="CN13892" s="12">
        <v>0</v>
      </c>
      <c r="CO13892" s="12">
        <v>0</v>
      </c>
      <c r="CP13892" s="12">
        <v>38527</v>
      </c>
      <c r="CQ13892" s="12">
        <v>38527</v>
      </c>
      <c r="CR13892" s="12">
        <v>4225.0780000000004</v>
      </c>
      <c r="CS13892" s="10">
        <v>2018</v>
      </c>
    </row>
    <row r="13893" spans="1:97" x14ac:dyDescent="0.3">
      <c r="A13893" s="10">
        <v>99999</v>
      </c>
      <c r="B13893" s="11" t="s">
        <v>106</v>
      </c>
      <c r="C13893" s="10" t="s">
        <v>107</v>
      </c>
      <c r="D13893" s="11" t="s">
        <v>13126</v>
      </c>
      <c r="E13893" s="11" t="s">
        <v>13126</v>
      </c>
      <c r="F13893" s="10">
        <v>99999</v>
      </c>
      <c r="G13893" s="11" t="s">
        <v>1370</v>
      </c>
      <c r="H13893" s="11" t="s">
        <v>340</v>
      </c>
      <c r="I13893" s="11" t="s">
        <v>3</v>
      </c>
      <c r="J13893" s="11" t="s">
        <v>3</v>
      </c>
      <c r="K13893" s="10">
        <v>99999</v>
      </c>
      <c r="L13893" s="10">
        <v>4</v>
      </c>
      <c r="M13893" s="11" t="s">
        <v>202</v>
      </c>
      <c r="N13893" s="11" t="s">
        <v>287</v>
      </c>
      <c r="O13893" s="11" t="s">
        <v>288</v>
      </c>
      <c r="P13893" s="11" t="s">
        <v>288</v>
      </c>
      <c r="Q13893" s="11" t="s">
        <v>3</v>
      </c>
      <c r="R13893" s="11" t="s">
        <v>3</v>
      </c>
      <c r="S13893" s="11" t="s">
        <v>3</v>
      </c>
      <c r="T13893" s="12">
        <v>0</v>
      </c>
      <c r="U13893" s="12">
        <v>0</v>
      </c>
      <c r="V13893" s="12">
        <v>0</v>
      </c>
      <c r="W13893" s="12">
        <v>0</v>
      </c>
      <c r="X13893" s="12">
        <v>0</v>
      </c>
      <c r="Y13893" s="12">
        <v>0</v>
      </c>
      <c r="Z13893" s="12">
        <v>0</v>
      </c>
      <c r="AA13893" s="12">
        <v>0</v>
      </c>
      <c r="AB13893" s="12">
        <v>0</v>
      </c>
      <c r="AC13893" s="12">
        <v>0</v>
      </c>
      <c r="AD13893" s="12">
        <v>0</v>
      </c>
      <c r="AE13893" s="12">
        <v>0</v>
      </c>
      <c r="AF13893" s="12">
        <v>0</v>
      </c>
      <c r="AG13893" s="12">
        <v>0</v>
      </c>
      <c r="AH13893" s="12">
        <v>0</v>
      </c>
      <c r="AI13893" s="12">
        <v>0</v>
      </c>
      <c r="AJ13893" s="12">
        <v>0</v>
      </c>
      <c r="AK13893" s="12">
        <v>0</v>
      </c>
      <c r="AL13893" s="12">
        <v>0</v>
      </c>
      <c r="AM13893" s="12">
        <v>0</v>
      </c>
      <c r="AN13893" s="12">
        <v>0</v>
      </c>
      <c r="AO13893" s="12">
        <v>0</v>
      </c>
      <c r="AP13893" s="12">
        <v>0</v>
      </c>
      <c r="AQ13893" s="12">
        <v>0</v>
      </c>
      <c r="AR13893" s="13">
        <v>0</v>
      </c>
      <c r="AS13893" s="13">
        <v>0</v>
      </c>
      <c r="AT13893" s="13">
        <v>0</v>
      </c>
      <c r="AU13893" s="13">
        <v>0</v>
      </c>
      <c r="AV13893" s="13">
        <v>0</v>
      </c>
      <c r="AW13893" s="13">
        <v>0</v>
      </c>
      <c r="AX13893" s="13">
        <v>0</v>
      </c>
      <c r="AY13893" s="13">
        <v>0</v>
      </c>
      <c r="AZ13893" s="13">
        <v>0</v>
      </c>
      <c r="BA13893" s="13">
        <v>0</v>
      </c>
      <c r="BB13893" s="13">
        <v>0</v>
      </c>
      <c r="BC13893" s="13">
        <v>0</v>
      </c>
      <c r="BD13893" s="12">
        <v>1075</v>
      </c>
      <c r="BE13893" s="12">
        <v>1258</v>
      </c>
      <c r="BF13893" s="12">
        <v>1617</v>
      </c>
      <c r="BG13893" s="12">
        <v>1920</v>
      </c>
      <c r="BH13893" s="12">
        <v>2141</v>
      </c>
      <c r="BI13893" s="12">
        <v>2309</v>
      </c>
      <c r="BJ13893" s="12">
        <v>2091</v>
      </c>
      <c r="BK13893" s="12">
        <v>2067</v>
      </c>
      <c r="BL13893" s="12">
        <v>1823</v>
      </c>
      <c r="BM13893" s="12">
        <v>1506</v>
      </c>
      <c r="BN13893" s="12">
        <v>1112</v>
      </c>
      <c r="BO13893" s="12">
        <v>882</v>
      </c>
      <c r="BP13893" s="12">
        <v>1075</v>
      </c>
      <c r="BQ13893" s="12">
        <v>1258</v>
      </c>
      <c r="BR13893" s="12">
        <v>1617</v>
      </c>
      <c r="BS13893" s="12">
        <v>1920</v>
      </c>
      <c r="BT13893" s="12">
        <v>2141</v>
      </c>
      <c r="BU13893" s="12">
        <v>2309</v>
      </c>
      <c r="BV13893" s="12">
        <v>2091</v>
      </c>
      <c r="BW13893" s="12">
        <v>2067</v>
      </c>
      <c r="BX13893" s="12">
        <v>1823</v>
      </c>
      <c r="BY13893" s="12">
        <v>1506</v>
      </c>
      <c r="BZ13893" s="12">
        <v>1112</v>
      </c>
      <c r="CA13893" s="12">
        <v>882</v>
      </c>
      <c r="CB13893" s="12">
        <v>117.95</v>
      </c>
      <c r="CC13893" s="12">
        <v>137.994</v>
      </c>
      <c r="CD13893" s="12">
        <v>177.333</v>
      </c>
      <c r="CE13893" s="12">
        <v>210.59899999999999</v>
      </c>
      <c r="CF13893" s="12">
        <v>234.81800000000001</v>
      </c>
      <c r="CG13893" s="12">
        <v>253.21199999999999</v>
      </c>
      <c r="CH13893" s="12">
        <v>229.29499999999999</v>
      </c>
      <c r="CI13893" s="12">
        <v>226.67400000000001</v>
      </c>
      <c r="CJ13893" s="12">
        <v>199.886</v>
      </c>
      <c r="CK13893" s="12">
        <v>165.14</v>
      </c>
      <c r="CL13893" s="12">
        <v>121.931</v>
      </c>
      <c r="CM13893" s="12">
        <v>96.682000000000002</v>
      </c>
      <c r="CN13893" s="12">
        <v>0</v>
      </c>
      <c r="CO13893" s="12">
        <v>0</v>
      </c>
      <c r="CP13893" s="12">
        <v>19801</v>
      </c>
      <c r="CQ13893" s="12">
        <v>19801</v>
      </c>
      <c r="CR13893" s="12">
        <v>2171.5140000000001</v>
      </c>
      <c r="CS13893" s="10">
        <v>2018</v>
      </c>
    </row>
    <row r="13894" spans="1:97" x14ac:dyDescent="0.3">
      <c r="A13894" s="10">
        <v>99999</v>
      </c>
      <c r="B13894" s="11" t="s">
        <v>106</v>
      </c>
      <c r="C13894" s="10" t="s">
        <v>107</v>
      </c>
      <c r="D13894" s="11" t="s">
        <v>13126</v>
      </c>
      <c r="E13894" s="11" t="s">
        <v>13126</v>
      </c>
      <c r="F13894" s="10">
        <v>99999</v>
      </c>
      <c r="G13894" s="11" t="s">
        <v>954</v>
      </c>
      <c r="H13894" s="11" t="s">
        <v>280</v>
      </c>
      <c r="I13894" s="11" t="s">
        <v>3</v>
      </c>
      <c r="J13894" s="11" t="s">
        <v>3</v>
      </c>
      <c r="K13894" s="10">
        <v>99999</v>
      </c>
      <c r="L13894" s="10">
        <v>2</v>
      </c>
      <c r="M13894" s="11" t="s">
        <v>161</v>
      </c>
      <c r="N13894" s="11" t="s">
        <v>287</v>
      </c>
      <c r="O13894" s="11" t="s">
        <v>288</v>
      </c>
      <c r="P13894" s="11" t="s">
        <v>288</v>
      </c>
      <c r="Q13894" s="11" t="s">
        <v>3</v>
      </c>
      <c r="R13894" s="11" t="s">
        <v>3</v>
      </c>
      <c r="S13894" s="11" t="s">
        <v>3</v>
      </c>
      <c r="T13894" s="12">
        <v>0</v>
      </c>
      <c r="U13894" s="12">
        <v>0</v>
      </c>
      <c r="V13894" s="12">
        <v>0</v>
      </c>
      <c r="W13894" s="12">
        <v>0</v>
      </c>
      <c r="X13894" s="12">
        <v>0</v>
      </c>
      <c r="Y13894" s="12">
        <v>0</v>
      </c>
      <c r="Z13894" s="12">
        <v>0</v>
      </c>
      <c r="AA13894" s="12">
        <v>0</v>
      </c>
      <c r="AB13894" s="12">
        <v>0</v>
      </c>
      <c r="AC13894" s="12">
        <v>0</v>
      </c>
      <c r="AD13894" s="12">
        <v>0</v>
      </c>
      <c r="AE13894" s="12">
        <v>0</v>
      </c>
      <c r="AF13894" s="12">
        <v>0</v>
      </c>
      <c r="AG13894" s="12">
        <v>0</v>
      </c>
      <c r="AH13894" s="12">
        <v>0</v>
      </c>
      <c r="AI13894" s="12">
        <v>0</v>
      </c>
      <c r="AJ13894" s="12">
        <v>0</v>
      </c>
      <c r="AK13894" s="12">
        <v>0</v>
      </c>
      <c r="AL13894" s="12">
        <v>0</v>
      </c>
      <c r="AM13894" s="12">
        <v>0</v>
      </c>
      <c r="AN13894" s="12">
        <v>0</v>
      </c>
      <c r="AO13894" s="12">
        <v>0</v>
      </c>
      <c r="AP13894" s="12">
        <v>0</v>
      </c>
      <c r="AQ13894" s="12">
        <v>0</v>
      </c>
      <c r="AR13894" s="13">
        <v>0</v>
      </c>
      <c r="AS13894" s="13">
        <v>0</v>
      </c>
      <c r="AT13894" s="13">
        <v>0</v>
      </c>
      <c r="AU13894" s="13">
        <v>0</v>
      </c>
      <c r="AV13894" s="13">
        <v>0</v>
      </c>
      <c r="AW13894" s="13">
        <v>0</v>
      </c>
      <c r="AX13894" s="13">
        <v>0</v>
      </c>
      <c r="AY13894" s="13">
        <v>0</v>
      </c>
      <c r="AZ13894" s="13">
        <v>0</v>
      </c>
      <c r="BA13894" s="13">
        <v>0</v>
      </c>
      <c r="BB13894" s="13">
        <v>0</v>
      </c>
      <c r="BC13894" s="13">
        <v>0</v>
      </c>
      <c r="BD13894" s="12">
        <v>75282</v>
      </c>
      <c r="BE13894" s="12">
        <v>88076</v>
      </c>
      <c r="BF13894" s="12">
        <v>113185</v>
      </c>
      <c r="BG13894" s="12">
        <v>134416</v>
      </c>
      <c r="BH13894" s="12">
        <v>21410</v>
      </c>
      <c r="BI13894" s="12">
        <v>23088</v>
      </c>
      <c r="BJ13894" s="12">
        <v>20908</v>
      </c>
      <c r="BK13894" s="12">
        <v>20668</v>
      </c>
      <c r="BL13894" s="12">
        <v>18226</v>
      </c>
      <c r="BM13894" s="12">
        <v>15058</v>
      </c>
      <c r="BN13894" s="12">
        <v>11118</v>
      </c>
      <c r="BO13894" s="12">
        <v>8816</v>
      </c>
      <c r="BP13894" s="12">
        <v>75282</v>
      </c>
      <c r="BQ13894" s="12">
        <v>88076</v>
      </c>
      <c r="BR13894" s="12">
        <v>113185</v>
      </c>
      <c r="BS13894" s="12">
        <v>134416</v>
      </c>
      <c r="BT13894" s="12">
        <v>21410</v>
      </c>
      <c r="BU13894" s="12">
        <v>23088</v>
      </c>
      <c r="BV13894" s="12">
        <v>20908</v>
      </c>
      <c r="BW13894" s="12">
        <v>20668</v>
      </c>
      <c r="BX13894" s="12">
        <v>18226</v>
      </c>
      <c r="BY13894" s="12">
        <v>15058</v>
      </c>
      <c r="BZ13894" s="12">
        <v>11118</v>
      </c>
      <c r="CA13894" s="12">
        <v>8816</v>
      </c>
      <c r="CB13894" s="12">
        <v>8256.4590000000007</v>
      </c>
      <c r="CC13894" s="12">
        <v>9659.5879999999997</v>
      </c>
      <c r="CD13894" s="12">
        <v>12413.321</v>
      </c>
      <c r="CE13894" s="12">
        <v>14741.893</v>
      </c>
      <c r="CF13894" s="12">
        <v>2348.1840000000002</v>
      </c>
      <c r="CG13894" s="12">
        <v>2532.12</v>
      </c>
      <c r="CH13894" s="12">
        <v>2292.9479999999999</v>
      </c>
      <c r="CI13894" s="12">
        <v>2266.7440000000001</v>
      </c>
      <c r="CJ13894" s="12">
        <v>1998.86</v>
      </c>
      <c r="CK13894" s="12">
        <v>1651.4</v>
      </c>
      <c r="CL13894" s="12">
        <v>1219.316</v>
      </c>
      <c r="CM13894" s="12">
        <v>966.82</v>
      </c>
      <c r="CN13894" s="12">
        <v>0</v>
      </c>
      <c r="CO13894" s="12">
        <v>0</v>
      </c>
      <c r="CP13894" s="12">
        <v>550251</v>
      </c>
      <c r="CQ13894" s="12">
        <v>550251</v>
      </c>
      <c r="CR13894" s="12">
        <v>60347.652999999998</v>
      </c>
      <c r="CS13894" s="10">
        <v>2018</v>
      </c>
    </row>
    <row r="13895" spans="1:97" x14ac:dyDescent="0.3">
      <c r="A13895" s="10">
        <v>99999</v>
      </c>
      <c r="B13895" s="11" t="s">
        <v>106</v>
      </c>
      <c r="C13895" s="10" t="s">
        <v>107</v>
      </c>
      <c r="D13895" s="11" t="s">
        <v>13126</v>
      </c>
      <c r="E13895" s="11" t="s">
        <v>13126</v>
      </c>
      <c r="F13895" s="10">
        <v>99999</v>
      </c>
      <c r="G13895" s="11" t="s">
        <v>1842</v>
      </c>
      <c r="H13895" s="11" t="s">
        <v>228</v>
      </c>
      <c r="I13895" s="11" t="s">
        <v>3</v>
      </c>
      <c r="J13895" s="11" t="s">
        <v>3</v>
      </c>
      <c r="K13895" s="10">
        <v>99999</v>
      </c>
      <c r="L13895" s="10">
        <v>2</v>
      </c>
      <c r="M13895" s="11" t="s">
        <v>161</v>
      </c>
      <c r="N13895" s="11" t="s">
        <v>287</v>
      </c>
      <c r="O13895" s="11" t="s">
        <v>288</v>
      </c>
      <c r="P13895" s="11" t="s">
        <v>288</v>
      </c>
      <c r="Q13895" s="11" t="s">
        <v>3</v>
      </c>
      <c r="R13895" s="11" t="s">
        <v>3</v>
      </c>
      <c r="S13895" s="11" t="s">
        <v>3</v>
      </c>
      <c r="T13895" s="12">
        <v>0</v>
      </c>
      <c r="U13895" s="12">
        <v>0</v>
      </c>
      <c r="V13895" s="12">
        <v>0</v>
      </c>
      <c r="W13895" s="12">
        <v>0</v>
      </c>
      <c r="X13895" s="12">
        <v>0</v>
      </c>
      <c r="Y13895" s="12">
        <v>0</v>
      </c>
      <c r="Z13895" s="12">
        <v>0</v>
      </c>
      <c r="AA13895" s="12">
        <v>0</v>
      </c>
      <c r="AB13895" s="12">
        <v>0</v>
      </c>
      <c r="AC13895" s="12">
        <v>0</v>
      </c>
      <c r="AD13895" s="12">
        <v>0</v>
      </c>
      <c r="AE13895" s="12">
        <v>0</v>
      </c>
      <c r="AF13895" s="12">
        <v>0</v>
      </c>
      <c r="AG13895" s="12">
        <v>0</v>
      </c>
      <c r="AH13895" s="12">
        <v>0</v>
      </c>
      <c r="AI13895" s="12">
        <v>0</v>
      </c>
      <c r="AJ13895" s="12">
        <v>0</v>
      </c>
      <c r="AK13895" s="12">
        <v>0</v>
      </c>
      <c r="AL13895" s="12">
        <v>0</v>
      </c>
      <c r="AM13895" s="12">
        <v>0</v>
      </c>
      <c r="AN13895" s="12">
        <v>0</v>
      </c>
      <c r="AO13895" s="12">
        <v>0</v>
      </c>
      <c r="AP13895" s="12">
        <v>0</v>
      </c>
      <c r="AQ13895" s="12">
        <v>0</v>
      </c>
      <c r="AR13895" s="13">
        <v>0</v>
      </c>
      <c r="AS13895" s="13">
        <v>0</v>
      </c>
      <c r="AT13895" s="13">
        <v>0</v>
      </c>
      <c r="AU13895" s="13">
        <v>0</v>
      </c>
      <c r="AV13895" s="13">
        <v>0</v>
      </c>
      <c r="AW13895" s="13">
        <v>0</v>
      </c>
      <c r="AX13895" s="13">
        <v>0</v>
      </c>
      <c r="AY13895" s="13">
        <v>0</v>
      </c>
      <c r="AZ13895" s="13">
        <v>0</v>
      </c>
      <c r="BA13895" s="13">
        <v>0</v>
      </c>
      <c r="BB13895" s="13">
        <v>0</v>
      </c>
      <c r="BC13895" s="13">
        <v>0</v>
      </c>
      <c r="BD13895" s="12">
        <v>27050</v>
      </c>
      <c r="BE13895" s="12">
        <v>31077</v>
      </c>
      <c r="BF13895" s="12">
        <v>40709</v>
      </c>
      <c r="BG13895" s="12">
        <v>48356</v>
      </c>
      <c r="BH13895" s="12">
        <v>53822</v>
      </c>
      <c r="BI13895" s="12">
        <v>58399</v>
      </c>
      <c r="BJ13895" s="12">
        <v>53093</v>
      </c>
      <c r="BK13895" s="12">
        <v>52350</v>
      </c>
      <c r="BL13895" s="12">
        <v>45548</v>
      </c>
      <c r="BM13895" s="12">
        <v>37804</v>
      </c>
      <c r="BN13895" s="12">
        <v>27606</v>
      </c>
      <c r="BO13895" s="12">
        <v>22188</v>
      </c>
      <c r="BP13895" s="12">
        <v>27050</v>
      </c>
      <c r="BQ13895" s="12">
        <v>31077</v>
      </c>
      <c r="BR13895" s="12">
        <v>40709</v>
      </c>
      <c r="BS13895" s="12">
        <v>48356</v>
      </c>
      <c r="BT13895" s="12">
        <v>53822</v>
      </c>
      <c r="BU13895" s="12">
        <v>58399</v>
      </c>
      <c r="BV13895" s="12">
        <v>53093</v>
      </c>
      <c r="BW13895" s="12">
        <v>52350</v>
      </c>
      <c r="BX13895" s="12">
        <v>45548</v>
      </c>
      <c r="BY13895" s="12">
        <v>37804</v>
      </c>
      <c r="BZ13895" s="12">
        <v>27606</v>
      </c>
      <c r="CA13895" s="12">
        <v>22188</v>
      </c>
      <c r="CB13895" s="12">
        <v>2966.645</v>
      </c>
      <c r="CC13895" s="12">
        <v>3408.3290000000002</v>
      </c>
      <c r="CD13895" s="12">
        <v>4464.8090000000002</v>
      </c>
      <c r="CE13895" s="12">
        <v>5303.3239999999996</v>
      </c>
      <c r="CF13895" s="12">
        <v>5902.9380000000001</v>
      </c>
      <c r="CG13895" s="12">
        <v>6404.7740000000003</v>
      </c>
      <c r="CH13895" s="12">
        <v>5822.8509999999997</v>
      </c>
      <c r="CI13895" s="12">
        <v>5741.3360000000002</v>
      </c>
      <c r="CJ13895" s="12">
        <v>4995.4040000000005</v>
      </c>
      <c r="CK13895" s="12">
        <v>4146.0810000000001</v>
      </c>
      <c r="CL13895" s="12">
        <v>3027.6559999999999</v>
      </c>
      <c r="CM13895" s="12">
        <v>2433.5030000000002</v>
      </c>
      <c r="CN13895" s="12">
        <v>0</v>
      </c>
      <c r="CO13895" s="12">
        <v>0</v>
      </c>
      <c r="CP13895" s="12">
        <v>498002</v>
      </c>
      <c r="CQ13895" s="12">
        <v>498002</v>
      </c>
      <c r="CR13895" s="12">
        <v>54617.65</v>
      </c>
      <c r="CS13895" s="10">
        <v>2018</v>
      </c>
    </row>
    <row r="13896" spans="1:97" x14ac:dyDescent="0.3">
      <c r="A13896" s="10">
        <v>99999</v>
      </c>
      <c r="B13896" s="11" t="s">
        <v>106</v>
      </c>
      <c r="C13896" s="10" t="s">
        <v>107</v>
      </c>
      <c r="D13896" s="11" t="s">
        <v>13126</v>
      </c>
      <c r="E13896" s="11" t="s">
        <v>13126</v>
      </c>
      <c r="F13896" s="10">
        <v>99999</v>
      </c>
      <c r="G13896" s="11" t="s">
        <v>1842</v>
      </c>
      <c r="H13896" s="11" t="s">
        <v>228</v>
      </c>
      <c r="I13896" s="11" t="s">
        <v>3</v>
      </c>
      <c r="J13896" s="11" t="s">
        <v>3</v>
      </c>
      <c r="K13896" s="10">
        <v>99999</v>
      </c>
      <c r="L13896" s="10">
        <v>4</v>
      </c>
      <c r="M13896" s="11" t="s">
        <v>202</v>
      </c>
      <c r="N13896" s="11" t="s">
        <v>287</v>
      </c>
      <c r="O13896" s="11" t="s">
        <v>288</v>
      </c>
      <c r="P13896" s="11" t="s">
        <v>288</v>
      </c>
      <c r="Q13896" s="11" t="s">
        <v>3</v>
      </c>
      <c r="R13896" s="11" t="s">
        <v>3</v>
      </c>
      <c r="S13896" s="11" t="s">
        <v>3</v>
      </c>
      <c r="T13896" s="12">
        <v>0</v>
      </c>
      <c r="U13896" s="12">
        <v>0</v>
      </c>
      <c r="V13896" s="12">
        <v>0</v>
      </c>
      <c r="W13896" s="12">
        <v>0</v>
      </c>
      <c r="X13896" s="12">
        <v>0</v>
      </c>
      <c r="Y13896" s="12">
        <v>0</v>
      </c>
      <c r="Z13896" s="12">
        <v>0</v>
      </c>
      <c r="AA13896" s="12">
        <v>0</v>
      </c>
      <c r="AB13896" s="12">
        <v>0</v>
      </c>
      <c r="AC13896" s="12">
        <v>0</v>
      </c>
      <c r="AD13896" s="12">
        <v>0</v>
      </c>
      <c r="AE13896" s="12">
        <v>0</v>
      </c>
      <c r="AF13896" s="12">
        <v>0</v>
      </c>
      <c r="AG13896" s="12">
        <v>0</v>
      </c>
      <c r="AH13896" s="12">
        <v>0</v>
      </c>
      <c r="AI13896" s="12">
        <v>0</v>
      </c>
      <c r="AJ13896" s="12">
        <v>0</v>
      </c>
      <c r="AK13896" s="12">
        <v>0</v>
      </c>
      <c r="AL13896" s="12">
        <v>0</v>
      </c>
      <c r="AM13896" s="12">
        <v>0</v>
      </c>
      <c r="AN13896" s="12">
        <v>0</v>
      </c>
      <c r="AO13896" s="12">
        <v>0</v>
      </c>
      <c r="AP13896" s="12">
        <v>0</v>
      </c>
      <c r="AQ13896" s="12">
        <v>0</v>
      </c>
      <c r="AR13896" s="13">
        <v>0</v>
      </c>
      <c r="AS13896" s="13">
        <v>0</v>
      </c>
      <c r="AT13896" s="13">
        <v>0</v>
      </c>
      <c r="AU13896" s="13">
        <v>0</v>
      </c>
      <c r="AV13896" s="13">
        <v>0</v>
      </c>
      <c r="AW13896" s="13">
        <v>0</v>
      </c>
      <c r="AX13896" s="13">
        <v>0</v>
      </c>
      <c r="AY13896" s="13">
        <v>0</v>
      </c>
      <c r="AZ13896" s="13">
        <v>0</v>
      </c>
      <c r="BA13896" s="13">
        <v>0</v>
      </c>
      <c r="BB13896" s="13">
        <v>0</v>
      </c>
      <c r="BC13896" s="13">
        <v>0</v>
      </c>
      <c r="BD13896" s="12">
        <v>1506</v>
      </c>
      <c r="BE13896" s="12">
        <v>1762</v>
      </c>
      <c r="BF13896" s="12">
        <v>2264</v>
      </c>
      <c r="BG13896" s="12">
        <v>2688</v>
      </c>
      <c r="BH13896" s="12">
        <v>2998</v>
      </c>
      <c r="BI13896" s="12">
        <v>3232</v>
      </c>
      <c r="BJ13896" s="12">
        <v>2927</v>
      </c>
      <c r="BK13896" s="12">
        <v>2894</v>
      </c>
      <c r="BL13896" s="12">
        <v>2552</v>
      </c>
      <c r="BM13896" s="12">
        <v>2108</v>
      </c>
      <c r="BN13896" s="12">
        <v>1556</v>
      </c>
      <c r="BO13896" s="12">
        <v>1234</v>
      </c>
      <c r="BP13896" s="12">
        <v>1506</v>
      </c>
      <c r="BQ13896" s="12">
        <v>1762</v>
      </c>
      <c r="BR13896" s="12">
        <v>2264</v>
      </c>
      <c r="BS13896" s="12">
        <v>2688</v>
      </c>
      <c r="BT13896" s="12">
        <v>2998</v>
      </c>
      <c r="BU13896" s="12">
        <v>3232</v>
      </c>
      <c r="BV13896" s="12">
        <v>2927</v>
      </c>
      <c r="BW13896" s="12">
        <v>2894</v>
      </c>
      <c r="BX13896" s="12">
        <v>2552</v>
      </c>
      <c r="BY13896" s="12">
        <v>2108</v>
      </c>
      <c r="BZ13896" s="12">
        <v>1556</v>
      </c>
      <c r="CA13896" s="12">
        <v>1234</v>
      </c>
      <c r="CB13896" s="12">
        <v>165.12899999999999</v>
      </c>
      <c r="CC13896" s="12">
        <v>193.19200000000001</v>
      </c>
      <c r="CD13896" s="12">
        <v>248.26599999999999</v>
      </c>
      <c r="CE13896" s="12">
        <v>294.83800000000002</v>
      </c>
      <c r="CF13896" s="12">
        <v>328.74599999999998</v>
      </c>
      <c r="CG13896" s="12">
        <v>354.49599999999998</v>
      </c>
      <c r="CH13896" s="12">
        <v>321.012</v>
      </c>
      <c r="CI13896" s="12">
        <v>317.34500000000003</v>
      </c>
      <c r="CJ13896" s="12">
        <v>279.83999999999997</v>
      </c>
      <c r="CK13896" s="12">
        <v>231.196</v>
      </c>
      <c r="CL13896" s="12">
        <v>170.70400000000001</v>
      </c>
      <c r="CM13896" s="12">
        <v>135.35499999999999</v>
      </c>
      <c r="CN13896" s="12">
        <v>0</v>
      </c>
      <c r="CO13896" s="12">
        <v>0</v>
      </c>
      <c r="CP13896" s="12">
        <v>27721</v>
      </c>
      <c r="CQ13896" s="12">
        <v>27721</v>
      </c>
      <c r="CR13896" s="12">
        <v>3040.1190000000001</v>
      </c>
      <c r="CS13896" s="10">
        <v>2018</v>
      </c>
    </row>
    <row r="13897" spans="1:97" x14ac:dyDescent="0.3">
      <c r="A13897" s="10">
        <v>99999</v>
      </c>
      <c r="B13897" s="11" t="s">
        <v>106</v>
      </c>
      <c r="C13897" s="10" t="s">
        <v>107</v>
      </c>
      <c r="D13897" s="11" t="s">
        <v>13126</v>
      </c>
      <c r="E13897" s="11" t="s">
        <v>13126</v>
      </c>
      <c r="F13897" s="10">
        <v>99999</v>
      </c>
      <c r="G13897" s="11" t="s">
        <v>223</v>
      </c>
      <c r="H13897" s="11" t="s">
        <v>224</v>
      </c>
      <c r="I13897" s="11" t="s">
        <v>3</v>
      </c>
      <c r="J13897" s="11" t="s">
        <v>3</v>
      </c>
      <c r="K13897" s="10">
        <v>99999</v>
      </c>
      <c r="L13897" s="10">
        <v>2</v>
      </c>
      <c r="M13897" s="11" t="s">
        <v>161</v>
      </c>
      <c r="N13897" s="11" t="s">
        <v>287</v>
      </c>
      <c r="O13897" s="11" t="s">
        <v>288</v>
      </c>
      <c r="P13897" s="11" t="s">
        <v>288</v>
      </c>
      <c r="Q13897" s="11" t="s">
        <v>3</v>
      </c>
      <c r="R13897" s="11" t="s">
        <v>3</v>
      </c>
      <c r="S13897" s="11" t="s">
        <v>3</v>
      </c>
      <c r="T13897" s="12">
        <v>0</v>
      </c>
      <c r="U13897" s="12">
        <v>0</v>
      </c>
      <c r="V13897" s="12">
        <v>0</v>
      </c>
      <c r="W13897" s="12">
        <v>0</v>
      </c>
      <c r="X13897" s="12">
        <v>0</v>
      </c>
      <c r="Y13897" s="12">
        <v>0</v>
      </c>
      <c r="Z13897" s="12">
        <v>0</v>
      </c>
      <c r="AA13897" s="12">
        <v>0</v>
      </c>
      <c r="AB13897" s="12">
        <v>0</v>
      </c>
      <c r="AC13897" s="12">
        <v>0</v>
      </c>
      <c r="AD13897" s="12">
        <v>0</v>
      </c>
      <c r="AE13897" s="12">
        <v>0</v>
      </c>
      <c r="AF13897" s="12">
        <v>0</v>
      </c>
      <c r="AG13897" s="12">
        <v>0</v>
      </c>
      <c r="AH13897" s="12">
        <v>0</v>
      </c>
      <c r="AI13897" s="12">
        <v>0</v>
      </c>
      <c r="AJ13897" s="12">
        <v>0</v>
      </c>
      <c r="AK13897" s="12">
        <v>0</v>
      </c>
      <c r="AL13897" s="12">
        <v>0</v>
      </c>
      <c r="AM13897" s="12">
        <v>0</v>
      </c>
      <c r="AN13897" s="12">
        <v>0</v>
      </c>
      <c r="AO13897" s="12">
        <v>0</v>
      </c>
      <c r="AP13897" s="12">
        <v>0</v>
      </c>
      <c r="AQ13897" s="12">
        <v>0</v>
      </c>
      <c r="AR13897" s="13">
        <v>0</v>
      </c>
      <c r="AS13897" s="13">
        <v>0</v>
      </c>
      <c r="AT13897" s="13">
        <v>0</v>
      </c>
      <c r="AU13897" s="13">
        <v>0</v>
      </c>
      <c r="AV13897" s="13">
        <v>0</v>
      </c>
      <c r="AW13897" s="13">
        <v>0</v>
      </c>
      <c r="AX13897" s="13">
        <v>0</v>
      </c>
      <c r="AY13897" s="13">
        <v>0</v>
      </c>
      <c r="AZ13897" s="13">
        <v>0</v>
      </c>
      <c r="BA13897" s="13">
        <v>0</v>
      </c>
      <c r="BB13897" s="13">
        <v>0</v>
      </c>
      <c r="BC13897" s="13">
        <v>0</v>
      </c>
      <c r="BD13897" s="12">
        <v>1075</v>
      </c>
      <c r="BE13897" s="12">
        <v>1258</v>
      </c>
      <c r="BF13897" s="12">
        <v>1617</v>
      </c>
      <c r="BG13897" s="12">
        <v>1920</v>
      </c>
      <c r="BH13897" s="12">
        <v>2141</v>
      </c>
      <c r="BI13897" s="12">
        <v>2309</v>
      </c>
      <c r="BJ13897" s="12">
        <v>2091</v>
      </c>
      <c r="BK13897" s="12">
        <v>2067</v>
      </c>
      <c r="BL13897" s="12">
        <v>1823</v>
      </c>
      <c r="BM13897" s="12">
        <v>1506</v>
      </c>
      <c r="BN13897" s="12">
        <v>1112</v>
      </c>
      <c r="BO13897" s="12">
        <v>882</v>
      </c>
      <c r="BP13897" s="12">
        <v>1075</v>
      </c>
      <c r="BQ13897" s="12">
        <v>1258</v>
      </c>
      <c r="BR13897" s="12">
        <v>1617</v>
      </c>
      <c r="BS13897" s="12">
        <v>1920</v>
      </c>
      <c r="BT13897" s="12">
        <v>2141</v>
      </c>
      <c r="BU13897" s="12">
        <v>2309</v>
      </c>
      <c r="BV13897" s="12">
        <v>2091</v>
      </c>
      <c r="BW13897" s="12">
        <v>2067</v>
      </c>
      <c r="BX13897" s="12">
        <v>1823</v>
      </c>
      <c r="BY13897" s="12">
        <v>1506</v>
      </c>
      <c r="BZ13897" s="12">
        <v>1112</v>
      </c>
      <c r="CA13897" s="12">
        <v>882</v>
      </c>
      <c r="CB13897" s="12">
        <v>117.95</v>
      </c>
      <c r="CC13897" s="12">
        <v>137.994</v>
      </c>
      <c r="CD13897" s="12">
        <v>177.333</v>
      </c>
      <c r="CE13897" s="12">
        <v>210.59899999999999</v>
      </c>
      <c r="CF13897" s="12">
        <v>234.81800000000001</v>
      </c>
      <c r="CG13897" s="12">
        <v>253.21199999999999</v>
      </c>
      <c r="CH13897" s="12">
        <v>229.29499999999999</v>
      </c>
      <c r="CI13897" s="12">
        <v>226.67400000000001</v>
      </c>
      <c r="CJ13897" s="12">
        <v>199.886</v>
      </c>
      <c r="CK13897" s="12">
        <v>165.14</v>
      </c>
      <c r="CL13897" s="12">
        <v>121.931</v>
      </c>
      <c r="CM13897" s="12">
        <v>96.682000000000002</v>
      </c>
      <c r="CN13897" s="12">
        <v>0</v>
      </c>
      <c r="CO13897" s="12">
        <v>0</v>
      </c>
      <c r="CP13897" s="12">
        <v>19801</v>
      </c>
      <c r="CQ13897" s="12">
        <v>19801</v>
      </c>
      <c r="CR13897" s="12">
        <v>2171.5140000000001</v>
      </c>
      <c r="CS13897" s="10">
        <v>2018</v>
      </c>
    </row>
    <row r="13898" spans="1:97" x14ac:dyDescent="0.3">
      <c r="A13898" s="10">
        <v>99999</v>
      </c>
      <c r="B13898" s="11" t="s">
        <v>106</v>
      </c>
      <c r="C13898" s="10" t="s">
        <v>107</v>
      </c>
      <c r="D13898" s="11" t="s">
        <v>13126</v>
      </c>
      <c r="E13898" s="11" t="s">
        <v>13126</v>
      </c>
      <c r="F13898" s="10">
        <v>99999</v>
      </c>
      <c r="G13898" s="11" t="s">
        <v>300</v>
      </c>
      <c r="H13898" s="11" t="s">
        <v>224</v>
      </c>
      <c r="I13898" s="11" t="s">
        <v>3</v>
      </c>
      <c r="J13898" s="11" t="s">
        <v>3</v>
      </c>
      <c r="K13898" s="10">
        <v>99999</v>
      </c>
      <c r="L13898" s="10">
        <v>2</v>
      </c>
      <c r="M13898" s="11" t="s">
        <v>161</v>
      </c>
      <c r="N13898" s="11" t="s">
        <v>287</v>
      </c>
      <c r="O13898" s="11" t="s">
        <v>288</v>
      </c>
      <c r="P13898" s="11" t="s">
        <v>288</v>
      </c>
      <c r="Q13898" s="11" t="s">
        <v>3</v>
      </c>
      <c r="R13898" s="11" t="s">
        <v>3</v>
      </c>
      <c r="S13898" s="11" t="s">
        <v>3</v>
      </c>
      <c r="T13898" s="12">
        <v>0</v>
      </c>
      <c r="U13898" s="12">
        <v>0</v>
      </c>
      <c r="V13898" s="12">
        <v>0</v>
      </c>
      <c r="W13898" s="12">
        <v>0</v>
      </c>
      <c r="X13898" s="12">
        <v>0</v>
      </c>
      <c r="Y13898" s="12">
        <v>0</v>
      </c>
      <c r="Z13898" s="12">
        <v>0</v>
      </c>
      <c r="AA13898" s="12">
        <v>0</v>
      </c>
      <c r="AB13898" s="12">
        <v>0</v>
      </c>
      <c r="AC13898" s="12">
        <v>0</v>
      </c>
      <c r="AD13898" s="12">
        <v>0</v>
      </c>
      <c r="AE13898" s="12">
        <v>0</v>
      </c>
      <c r="AF13898" s="12">
        <v>0</v>
      </c>
      <c r="AG13898" s="12">
        <v>0</v>
      </c>
      <c r="AH13898" s="12">
        <v>0</v>
      </c>
      <c r="AI13898" s="12">
        <v>0</v>
      </c>
      <c r="AJ13898" s="12">
        <v>0</v>
      </c>
      <c r="AK13898" s="12">
        <v>0</v>
      </c>
      <c r="AL13898" s="12">
        <v>0</v>
      </c>
      <c r="AM13898" s="12">
        <v>0</v>
      </c>
      <c r="AN13898" s="12">
        <v>0</v>
      </c>
      <c r="AO13898" s="12">
        <v>0</v>
      </c>
      <c r="AP13898" s="12">
        <v>0</v>
      </c>
      <c r="AQ13898" s="12">
        <v>0</v>
      </c>
      <c r="AR13898" s="13">
        <v>0</v>
      </c>
      <c r="AS13898" s="13">
        <v>0</v>
      </c>
      <c r="AT13898" s="13">
        <v>0</v>
      </c>
      <c r="AU13898" s="13">
        <v>0</v>
      </c>
      <c r="AV13898" s="13">
        <v>0</v>
      </c>
      <c r="AW13898" s="13">
        <v>0</v>
      </c>
      <c r="AX13898" s="13">
        <v>0</v>
      </c>
      <c r="AY13898" s="13">
        <v>0</v>
      </c>
      <c r="AZ13898" s="13">
        <v>0</v>
      </c>
      <c r="BA13898" s="13">
        <v>0</v>
      </c>
      <c r="BB13898" s="13">
        <v>0</v>
      </c>
      <c r="BC13898" s="13">
        <v>0</v>
      </c>
      <c r="BD13898" s="12">
        <v>16132</v>
      </c>
      <c r="BE13898" s="12">
        <v>18873</v>
      </c>
      <c r="BF13898" s="12">
        <v>24254</v>
      </c>
      <c r="BG13898" s="12">
        <v>28804</v>
      </c>
      <c r="BH13898" s="12">
        <v>32116</v>
      </c>
      <c r="BI13898" s="12">
        <v>34632</v>
      </c>
      <c r="BJ13898" s="12">
        <v>31361</v>
      </c>
      <c r="BK13898" s="12">
        <v>31002</v>
      </c>
      <c r="BL13898" s="12">
        <v>27338</v>
      </c>
      <c r="BM13898" s="12">
        <v>22586</v>
      </c>
      <c r="BN13898" s="12">
        <v>16677</v>
      </c>
      <c r="BO13898" s="12">
        <v>13223</v>
      </c>
      <c r="BP13898" s="12">
        <v>16132</v>
      </c>
      <c r="BQ13898" s="12">
        <v>18873</v>
      </c>
      <c r="BR13898" s="12">
        <v>24254</v>
      </c>
      <c r="BS13898" s="12">
        <v>28804</v>
      </c>
      <c r="BT13898" s="12">
        <v>32116</v>
      </c>
      <c r="BU13898" s="12">
        <v>34632</v>
      </c>
      <c r="BV13898" s="12">
        <v>31361</v>
      </c>
      <c r="BW13898" s="12">
        <v>31002</v>
      </c>
      <c r="BX13898" s="12">
        <v>27338</v>
      </c>
      <c r="BY13898" s="12">
        <v>22586</v>
      </c>
      <c r="BZ13898" s="12">
        <v>16677</v>
      </c>
      <c r="CA13898" s="12">
        <v>13223</v>
      </c>
      <c r="CB13898" s="12">
        <v>1769.241</v>
      </c>
      <c r="CC13898" s="12">
        <v>2069.9119999999998</v>
      </c>
      <c r="CD13898" s="12">
        <v>2659.9969999999998</v>
      </c>
      <c r="CE13898" s="12">
        <v>3158.9769999999999</v>
      </c>
      <c r="CF13898" s="12">
        <v>3522.2779999999998</v>
      </c>
      <c r="CG13898" s="12">
        <v>3798.1779999999999</v>
      </c>
      <c r="CH13898" s="12">
        <v>3439.422</v>
      </c>
      <c r="CI13898" s="12">
        <v>3400.114</v>
      </c>
      <c r="CJ13898" s="12">
        <v>2998.29</v>
      </c>
      <c r="CK13898" s="12">
        <v>2477.0990000000002</v>
      </c>
      <c r="CL13898" s="12">
        <v>1828.973</v>
      </c>
      <c r="CM13898" s="12">
        <v>1450.229</v>
      </c>
      <c r="CN13898" s="12">
        <v>0</v>
      </c>
      <c r="CO13898" s="12">
        <v>0</v>
      </c>
      <c r="CP13898" s="12">
        <v>296998</v>
      </c>
      <c r="CQ13898" s="12">
        <v>296998</v>
      </c>
      <c r="CR13898" s="12">
        <v>32572.71</v>
      </c>
      <c r="CS13898" s="10">
        <v>2018</v>
      </c>
    </row>
    <row r="13899" spans="1:97" x14ac:dyDescent="0.3">
      <c r="A13899" s="10">
        <v>99999</v>
      </c>
      <c r="B13899" s="11" t="s">
        <v>106</v>
      </c>
      <c r="C13899" s="10" t="s">
        <v>107</v>
      </c>
      <c r="D13899" s="11" t="s">
        <v>13126</v>
      </c>
      <c r="E13899" s="11" t="s">
        <v>13126</v>
      </c>
      <c r="F13899" s="10">
        <v>99999</v>
      </c>
      <c r="G13899" s="11" t="s">
        <v>227</v>
      </c>
      <c r="H13899" s="11" t="s">
        <v>228</v>
      </c>
      <c r="I13899" s="11" t="s">
        <v>3</v>
      </c>
      <c r="J13899" s="11" t="s">
        <v>3</v>
      </c>
      <c r="K13899" s="10">
        <v>99999</v>
      </c>
      <c r="L13899" s="10">
        <v>2</v>
      </c>
      <c r="M13899" s="11" t="s">
        <v>161</v>
      </c>
      <c r="N13899" s="11" t="s">
        <v>287</v>
      </c>
      <c r="O13899" s="11" t="s">
        <v>288</v>
      </c>
      <c r="P13899" s="11" t="s">
        <v>288</v>
      </c>
      <c r="Q13899" s="11" t="s">
        <v>3</v>
      </c>
      <c r="R13899" s="11" t="s">
        <v>3</v>
      </c>
      <c r="S13899" s="11" t="s">
        <v>3</v>
      </c>
      <c r="T13899" s="12">
        <v>0</v>
      </c>
      <c r="U13899" s="12">
        <v>0</v>
      </c>
      <c r="V13899" s="12">
        <v>0</v>
      </c>
      <c r="W13899" s="12">
        <v>0</v>
      </c>
      <c r="X13899" s="12">
        <v>0</v>
      </c>
      <c r="Y13899" s="12">
        <v>0</v>
      </c>
      <c r="Z13899" s="12">
        <v>0</v>
      </c>
      <c r="AA13899" s="12">
        <v>0</v>
      </c>
      <c r="AB13899" s="12">
        <v>0</v>
      </c>
      <c r="AC13899" s="12">
        <v>0</v>
      </c>
      <c r="AD13899" s="12">
        <v>0</v>
      </c>
      <c r="AE13899" s="12">
        <v>0</v>
      </c>
      <c r="AF13899" s="12">
        <v>0</v>
      </c>
      <c r="AG13899" s="12">
        <v>0</v>
      </c>
      <c r="AH13899" s="12">
        <v>0</v>
      </c>
      <c r="AI13899" s="12">
        <v>0</v>
      </c>
      <c r="AJ13899" s="12">
        <v>0</v>
      </c>
      <c r="AK13899" s="12">
        <v>0</v>
      </c>
      <c r="AL13899" s="12">
        <v>0</v>
      </c>
      <c r="AM13899" s="12">
        <v>0</v>
      </c>
      <c r="AN13899" s="12">
        <v>0</v>
      </c>
      <c r="AO13899" s="12">
        <v>0</v>
      </c>
      <c r="AP13899" s="12">
        <v>0</v>
      </c>
      <c r="AQ13899" s="12">
        <v>0</v>
      </c>
      <c r="AR13899" s="13">
        <v>0</v>
      </c>
      <c r="AS13899" s="13">
        <v>0</v>
      </c>
      <c r="AT13899" s="13">
        <v>0</v>
      </c>
      <c r="AU13899" s="13">
        <v>0</v>
      </c>
      <c r="AV13899" s="13">
        <v>0</v>
      </c>
      <c r="AW13899" s="13">
        <v>0</v>
      </c>
      <c r="AX13899" s="13">
        <v>0</v>
      </c>
      <c r="AY13899" s="13">
        <v>0</v>
      </c>
      <c r="AZ13899" s="13">
        <v>0</v>
      </c>
      <c r="BA13899" s="13">
        <v>0</v>
      </c>
      <c r="BB13899" s="13">
        <v>0</v>
      </c>
      <c r="BC13899" s="13">
        <v>0</v>
      </c>
      <c r="BD13899" s="12">
        <v>0</v>
      </c>
      <c r="BE13899" s="12">
        <v>0</v>
      </c>
      <c r="BF13899" s="12">
        <v>0</v>
      </c>
      <c r="BG13899" s="12">
        <v>0</v>
      </c>
      <c r="BH13899" s="12">
        <v>0</v>
      </c>
      <c r="BI13899" s="12">
        <v>4387</v>
      </c>
      <c r="BJ13899" s="12">
        <v>3972</v>
      </c>
      <c r="BK13899" s="12">
        <v>3927</v>
      </c>
      <c r="BL13899" s="12">
        <v>3463</v>
      </c>
      <c r="BM13899" s="12">
        <v>2861</v>
      </c>
      <c r="BN13899" s="12">
        <v>2112</v>
      </c>
      <c r="BO13899" s="12">
        <v>1675</v>
      </c>
      <c r="BP13899" s="12">
        <v>0</v>
      </c>
      <c r="BQ13899" s="12">
        <v>0</v>
      </c>
      <c r="BR13899" s="12">
        <v>0</v>
      </c>
      <c r="BS13899" s="12">
        <v>0</v>
      </c>
      <c r="BT13899" s="12">
        <v>0</v>
      </c>
      <c r="BU13899" s="12">
        <v>4387</v>
      </c>
      <c r="BV13899" s="12">
        <v>3972</v>
      </c>
      <c r="BW13899" s="12">
        <v>3927</v>
      </c>
      <c r="BX13899" s="12">
        <v>3463</v>
      </c>
      <c r="BY13899" s="12">
        <v>2861</v>
      </c>
      <c r="BZ13899" s="12">
        <v>2112</v>
      </c>
      <c r="CA13899" s="12">
        <v>1675</v>
      </c>
      <c r="CB13899" s="12">
        <v>0</v>
      </c>
      <c r="CC13899" s="12">
        <v>0</v>
      </c>
      <c r="CD13899" s="12">
        <v>0</v>
      </c>
      <c r="CE13899" s="12">
        <v>0</v>
      </c>
      <c r="CF13899" s="12">
        <v>0</v>
      </c>
      <c r="CG13899" s="12">
        <v>481.10199999999998</v>
      </c>
      <c r="CH13899" s="12">
        <v>435.66</v>
      </c>
      <c r="CI13899" s="12">
        <v>430.68099999999998</v>
      </c>
      <c r="CJ13899" s="12">
        <v>379.78399999999999</v>
      </c>
      <c r="CK13899" s="12">
        <v>313.76600000000002</v>
      </c>
      <c r="CL13899" s="12">
        <v>231.67</v>
      </c>
      <c r="CM13899" s="12">
        <v>183.69499999999999</v>
      </c>
      <c r="CN13899" s="12">
        <v>0</v>
      </c>
      <c r="CO13899" s="12">
        <v>0</v>
      </c>
      <c r="CP13899" s="12">
        <v>22397</v>
      </c>
      <c r="CQ13899" s="12">
        <v>22397</v>
      </c>
      <c r="CR13899" s="12">
        <v>2456.3580000000002</v>
      </c>
      <c r="CS13899" s="10">
        <v>2018</v>
      </c>
    </row>
    <row r="13900" spans="1:97" x14ac:dyDescent="0.3">
      <c r="A13900" s="10">
        <v>99999</v>
      </c>
      <c r="B13900" s="11" t="s">
        <v>106</v>
      </c>
      <c r="C13900" s="10" t="s">
        <v>107</v>
      </c>
      <c r="D13900" s="11" t="s">
        <v>13126</v>
      </c>
      <c r="E13900" s="11" t="s">
        <v>13126</v>
      </c>
      <c r="F13900" s="10">
        <v>99999</v>
      </c>
      <c r="G13900" s="11" t="s">
        <v>670</v>
      </c>
      <c r="H13900" s="11" t="s">
        <v>623</v>
      </c>
      <c r="I13900" s="11" t="s">
        <v>3</v>
      </c>
      <c r="J13900" s="11" t="s">
        <v>3</v>
      </c>
      <c r="K13900" s="10">
        <v>99999</v>
      </c>
      <c r="L13900" s="10">
        <v>2</v>
      </c>
      <c r="M13900" s="11" t="s">
        <v>161</v>
      </c>
      <c r="N13900" s="11" t="s">
        <v>287</v>
      </c>
      <c r="O13900" s="11" t="s">
        <v>288</v>
      </c>
      <c r="P13900" s="11" t="s">
        <v>288</v>
      </c>
      <c r="Q13900" s="11" t="s">
        <v>3</v>
      </c>
      <c r="R13900" s="11" t="s">
        <v>3</v>
      </c>
      <c r="S13900" s="11" t="s">
        <v>3</v>
      </c>
      <c r="T13900" s="12">
        <v>0</v>
      </c>
      <c r="U13900" s="12">
        <v>0</v>
      </c>
      <c r="V13900" s="12">
        <v>0</v>
      </c>
      <c r="W13900" s="12">
        <v>0</v>
      </c>
      <c r="X13900" s="12">
        <v>0</v>
      </c>
      <c r="Y13900" s="12">
        <v>0</v>
      </c>
      <c r="Z13900" s="12">
        <v>0</v>
      </c>
      <c r="AA13900" s="12">
        <v>0</v>
      </c>
      <c r="AB13900" s="12">
        <v>0</v>
      </c>
      <c r="AC13900" s="12">
        <v>0</v>
      </c>
      <c r="AD13900" s="12">
        <v>0</v>
      </c>
      <c r="AE13900" s="12">
        <v>0</v>
      </c>
      <c r="AF13900" s="12">
        <v>0</v>
      </c>
      <c r="AG13900" s="12">
        <v>0</v>
      </c>
      <c r="AH13900" s="12">
        <v>0</v>
      </c>
      <c r="AI13900" s="12">
        <v>0</v>
      </c>
      <c r="AJ13900" s="12">
        <v>0</v>
      </c>
      <c r="AK13900" s="12">
        <v>0</v>
      </c>
      <c r="AL13900" s="12">
        <v>0</v>
      </c>
      <c r="AM13900" s="12">
        <v>0</v>
      </c>
      <c r="AN13900" s="12">
        <v>0</v>
      </c>
      <c r="AO13900" s="12">
        <v>0</v>
      </c>
      <c r="AP13900" s="12">
        <v>0</v>
      </c>
      <c r="AQ13900" s="12">
        <v>0</v>
      </c>
      <c r="AR13900" s="13">
        <v>0</v>
      </c>
      <c r="AS13900" s="13">
        <v>0</v>
      </c>
      <c r="AT13900" s="13">
        <v>0</v>
      </c>
      <c r="AU13900" s="13">
        <v>0</v>
      </c>
      <c r="AV13900" s="13">
        <v>0</v>
      </c>
      <c r="AW13900" s="13">
        <v>0</v>
      </c>
      <c r="AX13900" s="13">
        <v>0</v>
      </c>
      <c r="AY13900" s="13">
        <v>0</v>
      </c>
      <c r="AZ13900" s="13">
        <v>0</v>
      </c>
      <c r="BA13900" s="13">
        <v>0</v>
      </c>
      <c r="BB13900" s="13">
        <v>0</v>
      </c>
      <c r="BC13900" s="13">
        <v>0</v>
      </c>
      <c r="BD13900" s="12">
        <v>1936</v>
      </c>
      <c r="BE13900" s="12">
        <v>2265</v>
      </c>
      <c r="BF13900" s="12">
        <v>2910</v>
      </c>
      <c r="BG13900" s="12">
        <v>3456</v>
      </c>
      <c r="BH13900" s="12">
        <v>3854</v>
      </c>
      <c r="BI13900" s="12">
        <v>4156</v>
      </c>
      <c r="BJ13900" s="12">
        <v>3763</v>
      </c>
      <c r="BK13900" s="12">
        <v>3720</v>
      </c>
      <c r="BL13900" s="12">
        <v>3281</v>
      </c>
      <c r="BM13900" s="12">
        <v>2710</v>
      </c>
      <c r="BN13900" s="12">
        <v>2001</v>
      </c>
      <c r="BO13900" s="12">
        <v>1587</v>
      </c>
      <c r="BP13900" s="12">
        <v>1936</v>
      </c>
      <c r="BQ13900" s="12">
        <v>2265</v>
      </c>
      <c r="BR13900" s="12">
        <v>2910</v>
      </c>
      <c r="BS13900" s="12">
        <v>3456</v>
      </c>
      <c r="BT13900" s="12">
        <v>3854</v>
      </c>
      <c r="BU13900" s="12">
        <v>4156</v>
      </c>
      <c r="BV13900" s="12">
        <v>3763</v>
      </c>
      <c r="BW13900" s="12">
        <v>3720</v>
      </c>
      <c r="BX13900" s="12">
        <v>3281</v>
      </c>
      <c r="BY13900" s="12">
        <v>2710</v>
      </c>
      <c r="BZ13900" s="12">
        <v>2001</v>
      </c>
      <c r="CA13900" s="12">
        <v>1587</v>
      </c>
      <c r="CB13900" s="12">
        <v>212.30799999999999</v>
      </c>
      <c r="CC13900" s="12">
        <v>248.38900000000001</v>
      </c>
      <c r="CD13900" s="12">
        <v>319.2</v>
      </c>
      <c r="CE13900" s="12">
        <v>379.077</v>
      </c>
      <c r="CF13900" s="12">
        <v>422.67399999999998</v>
      </c>
      <c r="CG13900" s="12">
        <v>455.78100000000001</v>
      </c>
      <c r="CH13900" s="12">
        <v>412.73099999999999</v>
      </c>
      <c r="CI13900" s="12">
        <v>408.01400000000001</v>
      </c>
      <c r="CJ13900" s="12">
        <v>359.79500000000002</v>
      </c>
      <c r="CK13900" s="12">
        <v>297.25099999999998</v>
      </c>
      <c r="CL13900" s="12">
        <v>219.477</v>
      </c>
      <c r="CM13900" s="12">
        <v>174.02699999999999</v>
      </c>
      <c r="CN13900" s="12">
        <v>0</v>
      </c>
      <c r="CO13900" s="12">
        <v>0</v>
      </c>
      <c r="CP13900" s="12">
        <v>35639</v>
      </c>
      <c r="CQ13900" s="12">
        <v>35639</v>
      </c>
      <c r="CR13900" s="12">
        <v>3908.7240000000002</v>
      </c>
      <c r="CS13900" s="10">
        <v>2018</v>
      </c>
    </row>
    <row r="13901" spans="1:97" x14ac:dyDescent="0.3">
      <c r="A13901" s="10">
        <v>99999</v>
      </c>
      <c r="B13901" s="11" t="s">
        <v>106</v>
      </c>
      <c r="C13901" s="10" t="s">
        <v>107</v>
      </c>
      <c r="D13901" s="11" t="s">
        <v>13126</v>
      </c>
      <c r="E13901" s="11" t="s">
        <v>13126</v>
      </c>
      <c r="F13901" s="10">
        <v>99999</v>
      </c>
      <c r="G13901" s="11" t="s">
        <v>1415</v>
      </c>
      <c r="H13901" s="11" t="s">
        <v>340</v>
      </c>
      <c r="I13901" s="11" t="s">
        <v>3</v>
      </c>
      <c r="J13901" s="11" t="s">
        <v>3</v>
      </c>
      <c r="K13901" s="10">
        <v>99999</v>
      </c>
      <c r="L13901" s="10">
        <v>4</v>
      </c>
      <c r="M13901" s="11" t="s">
        <v>202</v>
      </c>
      <c r="N13901" s="11" t="s">
        <v>287</v>
      </c>
      <c r="O13901" s="11" t="s">
        <v>288</v>
      </c>
      <c r="P13901" s="11" t="s">
        <v>288</v>
      </c>
      <c r="Q13901" s="11" t="s">
        <v>3</v>
      </c>
      <c r="R13901" s="11" t="s">
        <v>3</v>
      </c>
      <c r="S13901" s="11" t="s">
        <v>3</v>
      </c>
      <c r="T13901" s="12">
        <v>0</v>
      </c>
      <c r="U13901" s="12">
        <v>0</v>
      </c>
      <c r="V13901" s="12">
        <v>0</v>
      </c>
      <c r="W13901" s="12">
        <v>0</v>
      </c>
      <c r="X13901" s="12">
        <v>0</v>
      </c>
      <c r="Y13901" s="12">
        <v>0</v>
      </c>
      <c r="Z13901" s="12">
        <v>0</v>
      </c>
      <c r="AA13901" s="12">
        <v>0</v>
      </c>
      <c r="AB13901" s="12">
        <v>0</v>
      </c>
      <c r="AC13901" s="12">
        <v>0</v>
      </c>
      <c r="AD13901" s="12">
        <v>0</v>
      </c>
      <c r="AE13901" s="12">
        <v>0</v>
      </c>
      <c r="AF13901" s="12">
        <v>0</v>
      </c>
      <c r="AG13901" s="12">
        <v>0</v>
      </c>
      <c r="AH13901" s="12">
        <v>0</v>
      </c>
      <c r="AI13901" s="12">
        <v>0</v>
      </c>
      <c r="AJ13901" s="12">
        <v>0</v>
      </c>
      <c r="AK13901" s="12">
        <v>0</v>
      </c>
      <c r="AL13901" s="12">
        <v>0</v>
      </c>
      <c r="AM13901" s="12">
        <v>0</v>
      </c>
      <c r="AN13901" s="12">
        <v>0</v>
      </c>
      <c r="AO13901" s="12">
        <v>0</v>
      </c>
      <c r="AP13901" s="12">
        <v>0</v>
      </c>
      <c r="AQ13901" s="12">
        <v>0</v>
      </c>
      <c r="AR13901" s="13">
        <v>0</v>
      </c>
      <c r="AS13901" s="13">
        <v>0</v>
      </c>
      <c r="AT13901" s="13">
        <v>0</v>
      </c>
      <c r="AU13901" s="13">
        <v>0</v>
      </c>
      <c r="AV13901" s="13">
        <v>0</v>
      </c>
      <c r="AW13901" s="13">
        <v>0</v>
      </c>
      <c r="AX13901" s="13">
        <v>0</v>
      </c>
      <c r="AY13901" s="13">
        <v>0</v>
      </c>
      <c r="AZ13901" s="13">
        <v>0</v>
      </c>
      <c r="BA13901" s="13">
        <v>0</v>
      </c>
      <c r="BB13901" s="13">
        <v>0</v>
      </c>
      <c r="BC13901" s="13">
        <v>0</v>
      </c>
      <c r="BD13901" s="12">
        <v>1936</v>
      </c>
      <c r="BE13901" s="12">
        <v>2265</v>
      </c>
      <c r="BF13901" s="12">
        <v>2910</v>
      </c>
      <c r="BG13901" s="12">
        <v>3456</v>
      </c>
      <c r="BH13901" s="12">
        <v>3854</v>
      </c>
      <c r="BI13901" s="12">
        <v>4156</v>
      </c>
      <c r="BJ13901" s="12">
        <v>3763</v>
      </c>
      <c r="BK13901" s="12">
        <v>3720</v>
      </c>
      <c r="BL13901" s="12">
        <v>3281</v>
      </c>
      <c r="BM13901" s="12">
        <v>2710</v>
      </c>
      <c r="BN13901" s="12">
        <v>2001</v>
      </c>
      <c r="BO13901" s="12">
        <v>1587</v>
      </c>
      <c r="BP13901" s="12">
        <v>1936</v>
      </c>
      <c r="BQ13901" s="12">
        <v>2265</v>
      </c>
      <c r="BR13901" s="12">
        <v>2910</v>
      </c>
      <c r="BS13901" s="12">
        <v>3456</v>
      </c>
      <c r="BT13901" s="12">
        <v>3854</v>
      </c>
      <c r="BU13901" s="12">
        <v>4156</v>
      </c>
      <c r="BV13901" s="12">
        <v>3763</v>
      </c>
      <c r="BW13901" s="12">
        <v>3720</v>
      </c>
      <c r="BX13901" s="12">
        <v>3281</v>
      </c>
      <c r="BY13901" s="12">
        <v>2710</v>
      </c>
      <c r="BZ13901" s="12">
        <v>2001</v>
      </c>
      <c r="CA13901" s="12">
        <v>1587</v>
      </c>
      <c r="CB13901" s="12">
        <v>212.30799999999999</v>
      </c>
      <c r="CC13901" s="12">
        <v>248.38900000000001</v>
      </c>
      <c r="CD13901" s="12">
        <v>319.2</v>
      </c>
      <c r="CE13901" s="12">
        <v>379.077</v>
      </c>
      <c r="CF13901" s="12">
        <v>422.67399999999998</v>
      </c>
      <c r="CG13901" s="12">
        <v>455.78100000000001</v>
      </c>
      <c r="CH13901" s="12">
        <v>412.73099999999999</v>
      </c>
      <c r="CI13901" s="12">
        <v>408.01400000000001</v>
      </c>
      <c r="CJ13901" s="12">
        <v>359.79500000000002</v>
      </c>
      <c r="CK13901" s="12">
        <v>297.25099999999998</v>
      </c>
      <c r="CL13901" s="12">
        <v>219.477</v>
      </c>
      <c r="CM13901" s="12">
        <v>174.02699999999999</v>
      </c>
      <c r="CN13901" s="12">
        <v>0</v>
      </c>
      <c r="CO13901" s="12">
        <v>0</v>
      </c>
      <c r="CP13901" s="12">
        <v>35639</v>
      </c>
      <c r="CQ13901" s="12">
        <v>35639</v>
      </c>
      <c r="CR13901" s="12">
        <v>3908.7240000000002</v>
      </c>
      <c r="CS13901" s="10">
        <v>2018</v>
      </c>
    </row>
    <row r="13902" spans="1:97" x14ac:dyDescent="0.3">
      <c r="A13902" s="10">
        <v>99999</v>
      </c>
      <c r="B13902" s="11" t="s">
        <v>106</v>
      </c>
      <c r="C13902" s="10" t="s">
        <v>107</v>
      </c>
      <c r="D13902" s="11" t="s">
        <v>13126</v>
      </c>
      <c r="E13902" s="11" t="s">
        <v>13126</v>
      </c>
      <c r="F13902" s="10">
        <v>99999</v>
      </c>
      <c r="G13902" s="11" t="s">
        <v>110</v>
      </c>
      <c r="H13902" s="11" t="s">
        <v>111</v>
      </c>
      <c r="I13902" s="11" t="s">
        <v>3</v>
      </c>
      <c r="J13902" s="11" t="s">
        <v>3</v>
      </c>
      <c r="K13902" s="10">
        <v>99999</v>
      </c>
      <c r="L13902" s="10">
        <v>1</v>
      </c>
      <c r="M13902" s="11" t="s">
        <v>113</v>
      </c>
      <c r="N13902" s="11" t="s">
        <v>125</v>
      </c>
      <c r="O13902" s="11" t="s">
        <v>126</v>
      </c>
      <c r="P13902" s="11" t="s">
        <v>123</v>
      </c>
      <c r="Q13902" s="11" t="s">
        <v>3</v>
      </c>
      <c r="R13902" s="11" t="s">
        <v>3</v>
      </c>
      <c r="S13902" s="11" t="s">
        <v>124</v>
      </c>
      <c r="T13902" s="12" t="s">
        <v>107</v>
      </c>
      <c r="U13902" s="12" t="s">
        <v>107</v>
      </c>
      <c r="V13902" s="12" t="s">
        <v>107</v>
      </c>
      <c r="W13902" s="12" t="s">
        <v>107</v>
      </c>
      <c r="X13902" s="12">
        <v>120612</v>
      </c>
      <c r="Y13902" s="12" t="s">
        <v>107</v>
      </c>
      <c r="Z13902" s="12" t="s">
        <v>107</v>
      </c>
      <c r="AA13902" s="12" t="s">
        <v>107</v>
      </c>
      <c r="AB13902" s="12" t="s">
        <v>107</v>
      </c>
      <c r="AC13902" s="12" t="s">
        <v>107</v>
      </c>
      <c r="AD13902" s="12">
        <v>101739</v>
      </c>
      <c r="AE13902" s="12" t="s">
        <v>107</v>
      </c>
      <c r="AF13902" s="12" t="s">
        <v>107</v>
      </c>
      <c r="AG13902" s="12" t="s">
        <v>107</v>
      </c>
      <c r="AH13902" s="12" t="s">
        <v>107</v>
      </c>
      <c r="AI13902" s="12" t="s">
        <v>107</v>
      </c>
      <c r="AJ13902" s="12">
        <v>120612</v>
      </c>
      <c r="AK13902" s="12" t="s">
        <v>107</v>
      </c>
      <c r="AL13902" s="12" t="s">
        <v>107</v>
      </c>
      <c r="AM13902" s="12" t="s">
        <v>107</v>
      </c>
      <c r="AN13902" s="12" t="s">
        <v>107</v>
      </c>
      <c r="AO13902" s="12" t="s">
        <v>107</v>
      </c>
      <c r="AP13902" s="12">
        <v>101739</v>
      </c>
      <c r="AQ13902" s="12" t="s">
        <v>107</v>
      </c>
      <c r="AR13902" s="13" t="s">
        <v>107</v>
      </c>
      <c r="AS13902" s="13" t="s">
        <v>107</v>
      </c>
      <c r="AT13902" s="13" t="s">
        <v>107</v>
      </c>
      <c r="AU13902" s="13" t="s">
        <v>107</v>
      </c>
      <c r="AV13902" s="13">
        <v>23.725999999999999</v>
      </c>
      <c r="AW13902" s="13" t="s">
        <v>107</v>
      </c>
      <c r="AX13902" s="13" t="s">
        <v>107</v>
      </c>
      <c r="AY13902" s="13" t="s">
        <v>107</v>
      </c>
      <c r="AZ13902" s="13" t="s">
        <v>107</v>
      </c>
      <c r="BA13902" s="13" t="s">
        <v>107</v>
      </c>
      <c r="BB13902" s="13">
        <v>23.207000000000001</v>
      </c>
      <c r="BC13902" s="13" t="s">
        <v>107</v>
      </c>
      <c r="BD13902" s="12" t="s">
        <v>107</v>
      </c>
      <c r="BE13902" s="12" t="s">
        <v>107</v>
      </c>
      <c r="BF13902" s="12" t="s">
        <v>107</v>
      </c>
      <c r="BG13902" s="12" t="s">
        <v>107</v>
      </c>
      <c r="BH13902" s="12">
        <v>2861640</v>
      </c>
      <c r="BI13902" s="12" t="s">
        <v>107</v>
      </c>
      <c r="BJ13902" s="12" t="s">
        <v>107</v>
      </c>
      <c r="BK13902" s="12" t="s">
        <v>107</v>
      </c>
      <c r="BL13902" s="12" t="s">
        <v>107</v>
      </c>
      <c r="BM13902" s="12" t="s">
        <v>107</v>
      </c>
      <c r="BN13902" s="12">
        <v>2361057</v>
      </c>
      <c r="BO13902" s="12" t="s">
        <v>107</v>
      </c>
      <c r="BP13902" s="12" t="s">
        <v>107</v>
      </c>
      <c r="BQ13902" s="12" t="s">
        <v>107</v>
      </c>
      <c r="BR13902" s="12" t="s">
        <v>107</v>
      </c>
      <c r="BS13902" s="12" t="s">
        <v>107</v>
      </c>
      <c r="BT13902" s="12">
        <v>2861640</v>
      </c>
      <c r="BU13902" s="12" t="s">
        <v>107</v>
      </c>
      <c r="BV13902" s="12" t="s">
        <v>107</v>
      </c>
      <c r="BW13902" s="12" t="s">
        <v>107</v>
      </c>
      <c r="BX13902" s="12" t="s">
        <v>107</v>
      </c>
      <c r="BY13902" s="12" t="s">
        <v>107</v>
      </c>
      <c r="BZ13902" s="12">
        <v>2361057</v>
      </c>
      <c r="CA13902" s="12" t="s">
        <v>107</v>
      </c>
      <c r="CB13902" s="12" t="s">
        <v>107</v>
      </c>
      <c r="CC13902" s="12" t="s">
        <v>107</v>
      </c>
      <c r="CD13902" s="12" t="s">
        <v>107</v>
      </c>
      <c r="CE13902" s="12" t="s">
        <v>107</v>
      </c>
      <c r="CF13902" s="12">
        <v>278565.46000000002</v>
      </c>
      <c r="CG13902" s="12" t="s">
        <v>107</v>
      </c>
      <c r="CH13902" s="12" t="s">
        <v>107</v>
      </c>
      <c r="CI13902" s="12" t="s">
        <v>107</v>
      </c>
      <c r="CJ13902" s="12" t="s">
        <v>107</v>
      </c>
      <c r="CK13902" s="12" t="s">
        <v>107</v>
      </c>
      <c r="CL13902" s="12">
        <v>232474.83</v>
      </c>
      <c r="CM13902" s="12" t="s">
        <v>107</v>
      </c>
      <c r="CN13902" s="12">
        <v>222351</v>
      </c>
      <c r="CO13902" s="12">
        <v>222351</v>
      </c>
      <c r="CP13902" s="12">
        <v>5222697</v>
      </c>
      <c r="CQ13902" s="12">
        <v>5222697</v>
      </c>
      <c r="CR13902" s="12">
        <v>511040.28</v>
      </c>
      <c r="CS13902" s="10">
        <v>2018</v>
      </c>
    </row>
    <row r="13903" spans="1:97" x14ac:dyDescent="0.3">
      <c r="A13903" s="10">
        <v>99999</v>
      </c>
      <c r="B13903" s="11" t="s">
        <v>106</v>
      </c>
      <c r="C13903" s="10" t="s">
        <v>107</v>
      </c>
      <c r="D13903" s="11" t="s">
        <v>13126</v>
      </c>
      <c r="E13903" s="11" t="s">
        <v>13126</v>
      </c>
      <c r="F13903" s="10">
        <v>99999</v>
      </c>
      <c r="G13903" s="11" t="s">
        <v>284</v>
      </c>
      <c r="H13903" s="11" t="s">
        <v>280</v>
      </c>
      <c r="I13903" s="11" t="s">
        <v>3</v>
      </c>
      <c r="J13903" s="11" t="s">
        <v>3</v>
      </c>
      <c r="K13903" s="10">
        <v>99999</v>
      </c>
      <c r="L13903" s="10">
        <v>1</v>
      </c>
      <c r="M13903" s="11" t="s">
        <v>113</v>
      </c>
      <c r="N13903" s="11" t="s">
        <v>125</v>
      </c>
      <c r="O13903" s="11" t="s">
        <v>126</v>
      </c>
      <c r="P13903" s="11" t="s">
        <v>123</v>
      </c>
      <c r="Q13903" s="11" t="s">
        <v>3</v>
      </c>
      <c r="R13903" s="11" t="s">
        <v>3</v>
      </c>
      <c r="S13903" s="11" t="s">
        <v>124</v>
      </c>
      <c r="T13903" s="12" t="s">
        <v>107</v>
      </c>
      <c r="U13903" s="12">
        <v>11496</v>
      </c>
      <c r="V13903" s="12" t="s">
        <v>107</v>
      </c>
      <c r="W13903" s="12" t="s">
        <v>107</v>
      </c>
      <c r="X13903" s="12" t="s">
        <v>107</v>
      </c>
      <c r="Y13903" s="12" t="s">
        <v>107</v>
      </c>
      <c r="Z13903" s="12" t="s">
        <v>107</v>
      </c>
      <c r="AA13903" s="12" t="s">
        <v>107</v>
      </c>
      <c r="AB13903" s="12" t="s">
        <v>107</v>
      </c>
      <c r="AC13903" s="12" t="s">
        <v>107</v>
      </c>
      <c r="AD13903" s="12" t="s">
        <v>107</v>
      </c>
      <c r="AE13903" s="12" t="s">
        <v>107</v>
      </c>
      <c r="AF13903" s="12" t="s">
        <v>107</v>
      </c>
      <c r="AG13903" s="12">
        <v>11496</v>
      </c>
      <c r="AH13903" s="12" t="s">
        <v>107</v>
      </c>
      <c r="AI13903" s="12" t="s">
        <v>107</v>
      </c>
      <c r="AJ13903" s="12" t="s">
        <v>107</v>
      </c>
      <c r="AK13903" s="12" t="s">
        <v>107</v>
      </c>
      <c r="AL13903" s="12" t="s">
        <v>107</v>
      </c>
      <c r="AM13903" s="12" t="s">
        <v>107</v>
      </c>
      <c r="AN13903" s="12" t="s">
        <v>107</v>
      </c>
      <c r="AO13903" s="12" t="s">
        <v>107</v>
      </c>
      <c r="AP13903" s="12" t="s">
        <v>107</v>
      </c>
      <c r="AQ13903" s="12" t="s">
        <v>107</v>
      </c>
      <c r="AR13903" s="13" t="s">
        <v>107</v>
      </c>
      <c r="AS13903" s="13">
        <v>24.044</v>
      </c>
      <c r="AT13903" s="13" t="s">
        <v>107</v>
      </c>
      <c r="AU13903" s="13" t="s">
        <v>107</v>
      </c>
      <c r="AV13903" s="13" t="s">
        <v>107</v>
      </c>
      <c r="AW13903" s="13" t="s">
        <v>107</v>
      </c>
      <c r="AX13903" s="13" t="s">
        <v>107</v>
      </c>
      <c r="AY13903" s="13" t="s">
        <v>107</v>
      </c>
      <c r="AZ13903" s="13" t="s">
        <v>107</v>
      </c>
      <c r="BA13903" s="13" t="s">
        <v>107</v>
      </c>
      <c r="BB13903" s="13" t="s">
        <v>107</v>
      </c>
      <c r="BC13903" s="13" t="s">
        <v>107</v>
      </c>
      <c r="BD13903" s="12" t="s">
        <v>107</v>
      </c>
      <c r="BE13903" s="12">
        <v>276410</v>
      </c>
      <c r="BF13903" s="12" t="s">
        <v>107</v>
      </c>
      <c r="BG13903" s="12" t="s">
        <v>107</v>
      </c>
      <c r="BH13903" s="12" t="s">
        <v>107</v>
      </c>
      <c r="BI13903" s="12" t="s">
        <v>107</v>
      </c>
      <c r="BJ13903" s="12" t="s">
        <v>107</v>
      </c>
      <c r="BK13903" s="12" t="s">
        <v>107</v>
      </c>
      <c r="BL13903" s="12" t="s">
        <v>107</v>
      </c>
      <c r="BM13903" s="12" t="s">
        <v>107</v>
      </c>
      <c r="BN13903" s="12" t="s">
        <v>107</v>
      </c>
      <c r="BO13903" s="12" t="s">
        <v>107</v>
      </c>
      <c r="BP13903" s="12" t="s">
        <v>107</v>
      </c>
      <c r="BQ13903" s="12">
        <v>276410</v>
      </c>
      <c r="BR13903" s="12" t="s">
        <v>107</v>
      </c>
      <c r="BS13903" s="12" t="s">
        <v>107</v>
      </c>
      <c r="BT13903" s="12" t="s">
        <v>107</v>
      </c>
      <c r="BU13903" s="12" t="s">
        <v>107</v>
      </c>
      <c r="BV13903" s="12" t="s">
        <v>107</v>
      </c>
      <c r="BW13903" s="12" t="s">
        <v>107</v>
      </c>
      <c r="BX13903" s="12" t="s">
        <v>107</v>
      </c>
      <c r="BY13903" s="12" t="s">
        <v>107</v>
      </c>
      <c r="BZ13903" s="12" t="s">
        <v>107</v>
      </c>
      <c r="CA13903" s="12" t="s">
        <v>107</v>
      </c>
      <c r="CB13903" s="12" t="s">
        <v>107</v>
      </c>
      <c r="CC13903" s="12">
        <v>22515.973000000002</v>
      </c>
      <c r="CD13903" s="12" t="s">
        <v>107</v>
      </c>
      <c r="CE13903" s="12" t="s">
        <v>107</v>
      </c>
      <c r="CF13903" s="12" t="s">
        <v>107</v>
      </c>
      <c r="CG13903" s="12" t="s">
        <v>107</v>
      </c>
      <c r="CH13903" s="12" t="s">
        <v>107</v>
      </c>
      <c r="CI13903" s="12" t="s">
        <v>107</v>
      </c>
      <c r="CJ13903" s="12" t="s">
        <v>107</v>
      </c>
      <c r="CK13903" s="12" t="s">
        <v>107</v>
      </c>
      <c r="CL13903" s="12" t="s">
        <v>107</v>
      </c>
      <c r="CM13903" s="12" t="s">
        <v>107</v>
      </c>
      <c r="CN13903" s="12">
        <v>11496</v>
      </c>
      <c r="CO13903" s="12">
        <v>11496</v>
      </c>
      <c r="CP13903" s="12">
        <v>276410</v>
      </c>
      <c r="CQ13903" s="12">
        <v>276410</v>
      </c>
      <c r="CR13903" s="12">
        <v>22515.973000000002</v>
      </c>
      <c r="CS13903" s="10">
        <v>2018</v>
      </c>
    </row>
    <row r="13904" spans="1:97" x14ac:dyDescent="0.3">
      <c r="A13904" s="10">
        <v>99999</v>
      </c>
      <c r="B13904" s="11" t="s">
        <v>106</v>
      </c>
      <c r="C13904" s="10" t="s">
        <v>107</v>
      </c>
      <c r="D13904" s="11" t="s">
        <v>13126</v>
      </c>
      <c r="E13904" s="11" t="s">
        <v>13126</v>
      </c>
      <c r="F13904" s="10">
        <v>99999</v>
      </c>
      <c r="G13904" s="11" t="s">
        <v>683</v>
      </c>
      <c r="H13904" s="11" t="s">
        <v>280</v>
      </c>
      <c r="I13904" s="11" t="s">
        <v>3</v>
      </c>
      <c r="J13904" s="11" t="s">
        <v>3</v>
      </c>
      <c r="K13904" s="10">
        <v>99999</v>
      </c>
      <c r="L13904" s="10">
        <v>2</v>
      </c>
      <c r="M13904" s="11" t="s">
        <v>161</v>
      </c>
      <c r="N13904" s="11" t="s">
        <v>125</v>
      </c>
      <c r="O13904" s="11" t="s">
        <v>126</v>
      </c>
      <c r="P13904" s="11" t="s">
        <v>123</v>
      </c>
      <c r="Q13904" s="11" t="s">
        <v>3</v>
      </c>
      <c r="R13904" s="11" t="s">
        <v>3</v>
      </c>
      <c r="S13904" s="11" t="s">
        <v>124</v>
      </c>
      <c r="T13904" s="12" t="s">
        <v>107</v>
      </c>
      <c r="U13904" s="12">
        <v>0</v>
      </c>
      <c r="V13904" s="12" t="s">
        <v>107</v>
      </c>
      <c r="W13904" s="12" t="s">
        <v>107</v>
      </c>
      <c r="X13904" s="12" t="s">
        <v>107</v>
      </c>
      <c r="Y13904" s="12" t="s">
        <v>107</v>
      </c>
      <c r="Z13904" s="12" t="s">
        <v>107</v>
      </c>
      <c r="AA13904" s="12" t="s">
        <v>107</v>
      </c>
      <c r="AB13904" s="12" t="s">
        <v>107</v>
      </c>
      <c r="AC13904" s="12" t="s">
        <v>107</v>
      </c>
      <c r="AD13904" s="12" t="s">
        <v>107</v>
      </c>
      <c r="AE13904" s="12" t="s">
        <v>107</v>
      </c>
      <c r="AF13904" s="12" t="s">
        <v>107</v>
      </c>
      <c r="AG13904" s="12">
        <v>0</v>
      </c>
      <c r="AH13904" s="12" t="s">
        <v>107</v>
      </c>
      <c r="AI13904" s="12" t="s">
        <v>107</v>
      </c>
      <c r="AJ13904" s="12" t="s">
        <v>107</v>
      </c>
      <c r="AK13904" s="12" t="s">
        <v>107</v>
      </c>
      <c r="AL13904" s="12" t="s">
        <v>107</v>
      </c>
      <c r="AM13904" s="12" t="s">
        <v>107</v>
      </c>
      <c r="AN13904" s="12" t="s">
        <v>107</v>
      </c>
      <c r="AO13904" s="12" t="s">
        <v>107</v>
      </c>
      <c r="AP13904" s="12" t="s">
        <v>107</v>
      </c>
      <c r="AQ13904" s="12" t="s">
        <v>107</v>
      </c>
      <c r="AR13904" s="13" t="s">
        <v>107</v>
      </c>
      <c r="AS13904" s="13">
        <v>0</v>
      </c>
      <c r="AT13904" s="13" t="s">
        <v>107</v>
      </c>
      <c r="AU13904" s="13" t="s">
        <v>107</v>
      </c>
      <c r="AV13904" s="13" t="s">
        <v>107</v>
      </c>
      <c r="AW13904" s="13" t="s">
        <v>107</v>
      </c>
      <c r="AX13904" s="13" t="s">
        <v>107</v>
      </c>
      <c r="AY13904" s="13" t="s">
        <v>107</v>
      </c>
      <c r="AZ13904" s="13" t="s">
        <v>107</v>
      </c>
      <c r="BA13904" s="13" t="s">
        <v>107</v>
      </c>
      <c r="BB13904" s="13" t="s">
        <v>107</v>
      </c>
      <c r="BC13904" s="13" t="s">
        <v>107</v>
      </c>
      <c r="BD13904" s="12" t="s">
        <v>107</v>
      </c>
      <c r="BE13904" s="12">
        <v>0</v>
      </c>
      <c r="BF13904" s="12" t="s">
        <v>107</v>
      </c>
      <c r="BG13904" s="12" t="s">
        <v>107</v>
      </c>
      <c r="BH13904" s="12" t="s">
        <v>107</v>
      </c>
      <c r="BI13904" s="12" t="s">
        <v>107</v>
      </c>
      <c r="BJ13904" s="12" t="s">
        <v>107</v>
      </c>
      <c r="BK13904" s="12" t="s">
        <v>107</v>
      </c>
      <c r="BL13904" s="12" t="s">
        <v>107</v>
      </c>
      <c r="BM13904" s="12" t="s">
        <v>107</v>
      </c>
      <c r="BN13904" s="12" t="s">
        <v>107</v>
      </c>
      <c r="BO13904" s="12" t="s">
        <v>107</v>
      </c>
      <c r="BP13904" s="12" t="s">
        <v>107</v>
      </c>
      <c r="BQ13904" s="12">
        <v>0</v>
      </c>
      <c r="BR13904" s="12" t="s">
        <v>107</v>
      </c>
      <c r="BS13904" s="12" t="s">
        <v>107</v>
      </c>
      <c r="BT13904" s="12" t="s">
        <v>107</v>
      </c>
      <c r="BU13904" s="12" t="s">
        <v>107</v>
      </c>
      <c r="BV13904" s="12" t="s">
        <v>107</v>
      </c>
      <c r="BW13904" s="12" t="s">
        <v>107</v>
      </c>
      <c r="BX13904" s="12" t="s">
        <v>107</v>
      </c>
      <c r="BY13904" s="12" t="s">
        <v>107</v>
      </c>
      <c r="BZ13904" s="12" t="s">
        <v>107</v>
      </c>
      <c r="CA13904" s="12" t="s">
        <v>107</v>
      </c>
      <c r="CB13904" s="12" t="s">
        <v>107</v>
      </c>
      <c r="CC13904" s="12">
        <v>0</v>
      </c>
      <c r="CD13904" s="12" t="s">
        <v>107</v>
      </c>
      <c r="CE13904" s="12" t="s">
        <v>107</v>
      </c>
      <c r="CF13904" s="12" t="s">
        <v>107</v>
      </c>
      <c r="CG13904" s="12" t="s">
        <v>107</v>
      </c>
      <c r="CH13904" s="12" t="s">
        <v>107</v>
      </c>
      <c r="CI13904" s="12" t="s">
        <v>107</v>
      </c>
      <c r="CJ13904" s="12" t="s">
        <v>107</v>
      </c>
      <c r="CK13904" s="12" t="s">
        <v>107</v>
      </c>
      <c r="CL13904" s="12" t="s">
        <v>107</v>
      </c>
      <c r="CM13904" s="12" t="s">
        <v>107</v>
      </c>
      <c r="CN13904" s="12">
        <v>0</v>
      </c>
      <c r="CO13904" s="12">
        <v>0</v>
      </c>
      <c r="CP13904" s="12">
        <v>0</v>
      </c>
      <c r="CQ13904" s="12">
        <v>0</v>
      </c>
      <c r="CR13904" s="12">
        <v>0</v>
      </c>
      <c r="CS13904" s="10">
        <v>2018</v>
      </c>
    </row>
    <row r="13905" spans="1:97" x14ac:dyDescent="0.3">
      <c r="A13905" s="10">
        <v>99999</v>
      </c>
      <c r="B13905" s="11" t="s">
        <v>106</v>
      </c>
      <c r="C13905" s="10" t="s">
        <v>107</v>
      </c>
      <c r="D13905" s="11" t="s">
        <v>13126</v>
      </c>
      <c r="E13905" s="11" t="s">
        <v>13126</v>
      </c>
      <c r="F13905" s="10">
        <v>99999</v>
      </c>
      <c r="G13905" s="11" t="s">
        <v>740</v>
      </c>
      <c r="H13905" s="11" t="s">
        <v>155</v>
      </c>
      <c r="I13905" s="11" t="s">
        <v>3</v>
      </c>
      <c r="J13905" s="11" t="s">
        <v>3</v>
      </c>
      <c r="K13905" s="10">
        <v>99999</v>
      </c>
      <c r="L13905" s="10">
        <v>1</v>
      </c>
      <c r="M13905" s="11" t="s">
        <v>113</v>
      </c>
      <c r="N13905" s="11" t="s">
        <v>125</v>
      </c>
      <c r="O13905" s="11" t="s">
        <v>126</v>
      </c>
      <c r="P13905" s="11" t="s">
        <v>123</v>
      </c>
      <c r="Q13905" s="11" t="s">
        <v>3</v>
      </c>
      <c r="R13905" s="11" t="s">
        <v>3</v>
      </c>
      <c r="S13905" s="11" t="s">
        <v>124</v>
      </c>
      <c r="T13905" s="12" t="s">
        <v>107</v>
      </c>
      <c r="U13905" s="12" t="s">
        <v>107</v>
      </c>
      <c r="V13905" s="12" t="s">
        <v>107</v>
      </c>
      <c r="W13905" s="12">
        <v>0</v>
      </c>
      <c r="X13905" s="12" t="s">
        <v>107</v>
      </c>
      <c r="Y13905" s="12" t="s">
        <v>107</v>
      </c>
      <c r="Z13905" s="12" t="s">
        <v>107</v>
      </c>
      <c r="AA13905" s="12" t="s">
        <v>107</v>
      </c>
      <c r="AB13905" s="12" t="s">
        <v>107</v>
      </c>
      <c r="AC13905" s="12" t="s">
        <v>107</v>
      </c>
      <c r="AD13905" s="12" t="s">
        <v>107</v>
      </c>
      <c r="AE13905" s="12" t="s">
        <v>107</v>
      </c>
      <c r="AF13905" s="12" t="s">
        <v>107</v>
      </c>
      <c r="AG13905" s="12" t="s">
        <v>107</v>
      </c>
      <c r="AH13905" s="12" t="s">
        <v>107</v>
      </c>
      <c r="AI13905" s="12">
        <v>0</v>
      </c>
      <c r="AJ13905" s="12" t="s">
        <v>107</v>
      </c>
      <c r="AK13905" s="12" t="s">
        <v>107</v>
      </c>
      <c r="AL13905" s="12" t="s">
        <v>107</v>
      </c>
      <c r="AM13905" s="12" t="s">
        <v>107</v>
      </c>
      <c r="AN13905" s="12" t="s">
        <v>107</v>
      </c>
      <c r="AO13905" s="12" t="s">
        <v>107</v>
      </c>
      <c r="AP13905" s="12" t="s">
        <v>107</v>
      </c>
      <c r="AQ13905" s="12" t="s">
        <v>107</v>
      </c>
      <c r="AR13905" s="13" t="s">
        <v>107</v>
      </c>
      <c r="AS13905" s="13" t="s">
        <v>107</v>
      </c>
      <c r="AT13905" s="13" t="s">
        <v>107</v>
      </c>
      <c r="AU13905" s="13">
        <v>0</v>
      </c>
      <c r="AV13905" s="13" t="s">
        <v>107</v>
      </c>
      <c r="AW13905" s="13" t="s">
        <v>107</v>
      </c>
      <c r="AX13905" s="13" t="s">
        <v>107</v>
      </c>
      <c r="AY13905" s="13" t="s">
        <v>107</v>
      </c>
      <c r="AZ13905" s="13" t="s">
        <v>107</v>
      </c>
      <c r="BA13905" s="13" t="s">
        <v>107</v>
      </c>
      <c r="BB13905" s="13" t="s">
        <v>107</v>
      </c>
      <c r="BC13905" s="13" t="s">
        <v>107</v>
      </c>
      <c r="BD13905" s="12" t="s">
        <v>107</v>
      </c>
      <c r="BE13905" s="12" t="s">
        <v>107</v>
      </c>
      <c r="BF13905" s="12" t="s">
        <v>107</v>
      </c>
      <c r="BG13905" s="12">
        <v>0</v>
      </c>
      <c r="BH13905" s="12" t="s">
        <v>107</v>
      </c>
      <c r="BI13905" s="12" t="s">
        <v>107</v>
      </c>
      <c r="BJ13905" s="12" t="s">
        <v>107</v>
      </c>
      <c r="BK13905" s="12" t="s">
        <v>107</v>
      </c>
      <c r="BL13905" s="12" t="s">
        <v>107</v>
      </c>
      <c r="BM13905" s="12" t="s">
        <v>107</v>
      </c>
      <c r="BN13905" s="12" t="s">
        <v>107</v>
      </c>
      <c r="BO13905" s="12" t="s">
        <v>107</v>
      </c>
      <c r="BP13905" s="12" t="s">
        <v>107</v>
      </c>
      <c r="BQ13905" s="12" t="s">
        <v>107</v>
      </c>
      <c r="BR13905" s="12" t="s">
        <v>107</v>
      </c>
      <c r="BS13905" s="12">
        <v>0</v>
      </c>
      <c r="BT13905" s="12" t="s">
        <v>107</v>
      </c>
      <c r="BU13905" s="12" t="s">
        <v>107</v>
      </c>
      <c r="BV13905" s="12" t="s">
        <v>107</v>
      </c>
      <c r="BW13905" s="12" t="s">
        <v>107</v>
      </c>
      <c r="BX13905" s="12" t="s">
        <v>107</v>
      </c>
      <c r="BY13905" s="12" t="s">
        <v>107</v>
      </c>
      <c r="BZ13905" s="12" t="s">
        <v>107</v>
      </c>
      <c r="CA13905" s="12" t="s">
        <v>107</v>
      </c>
      <c r="CB13905" s="12" t="s">
        <v>107</v>
      </c>
      <c r="CC13905" s="12" t="s">
        <v>107</v>
      </c>
      <c r="CD13905" s="12" t="s">
        <v>107</v>
      </c>
      <c r="CE13905" s="12">
        <v>0</v>
      </c>
      <c r="CF13905" s="12" t="s">
        <v>107</v>
      </c>
      <c r="CG13905" s="12" t="s">
        <v>107</v>
      </c>
      <c r="CH13905" s="12" t="s">
        <v>107</v>
      </c>
      <c r="CI13905" s="12" t="s">
        <v>107</v>
      </c>
      <c r="CJ13905" s="12" t="s">
        <v>107</v>
      </c>
      <c r="CK13905" s="12" t="s">
        <v>107</v>
      </c>
      <c r="CL13905" s="12" t="s">
        <v>107</v>
      </c>
      <c r="CM13905" s="12" t="s">
        <v>107</v>
      </c>
      <c r="CN13905" s="12">
        <v>0</v>
      </c>
      <c r="CO13905" s="12">
        <v>0</v>
      </c>
      <c r="CP13905" s="12">
        <v>0</v>
      </c>
      <c r="CQ13905" s="12">
        <v>0</v>
      </c>
      <c r="CR13905" s="12">
        <v>0</v>
      </c>
      <c r="CS13905" s="10">
        <v>2018</v>
      </c>
    </row>
    <row r="13906" spans="1:97" x14ac:dyDescent="0.3">
      <c r="A13906" s="10">
        <v>99999</v>
      </c>
      <c r="B13906" s="11" t="s">
        <v>106</v>
      </c>
      <c r="C13906" s="10" t="s">
        <v>107</v>
      </c>
      <c r="D13906" s="11" t="s">
        <v>13126</v>
      </c>
      <c r="E13906" s="11" t="s">
        <v>13126</v>
      </c>
      <c r="F13906" s="10">
        <v>99999</v>
      </c>
      <c r="G13906" s="11" t="s">
        <v>954</v>
      </c>
      <c r="H13906" s="11" t="s">
        <v>280</v>
      </c>
      <c r="I13906" s="11" t="s">
        <v>3</v>
      </c>
      <c r="J13906" s="11" t="s">
        <v>3</v>
      </c>
      <c r="K13906" s="10">
        <v>99999</v>
      </c>
      <c r="L13906" s="10">
        <v>1</v>
      </c>
      <c r="M13906" s="11" t="s">
        <v>113</v>
      </c>
      <c r="N13906" s="11" t="s">
        <v>125</v>
      </c>
      <c r="O13906" s="11" t="s">
        <v>126</v>
      </c>
      <c r="P13906" s="11" t="s">
        <v>123</v>
      </c>
      <c r="Q13906" s="11" t="s">
        <v>3</v>
      </c>
      <c r="R13906" s="11" t="s">
        <v>3</v>
      </c>
      <c r="S13906" s="11" t="s">
        <v>124</v>
      </c>
      <c r="T13906" s="12" t="s">
        <v>107</v>
      </c>
      <c r="U13906" s="12" t="s">
        <v>107</v>
      </c>
      <c r="V13906" s="12" t="s">
        <v>107</v>
      </c>
      <c r="W13906" s="12">
        <v>10624</v>
      </c>
      <c r="X13906" s="12" t="s">
        <v>107</v>
      </c>
      <c r="Y13906" s="12" t="s">
        <v>107</v>
      </c>
      <c r="Z13906" s="12" t="s">
        <v>107</v>
      </c>
      <c r="AA13906" s="12" t="s">
        <v>107</v>
      </c>
      <c r="AB13906" s="12" t="s">
        <v>107</v>
      </c>
      <c r="AC13906" s="12" t="s">
        <v>107</v>
      </c>
      <c r="AD13906" s="12" t="s">
        <v>107</v>
      </c>
      <c r="AE13906" s="12" t="s">
        <v>107</v>
      </c>
      <c r="AF13906" s="12" t="s">
        <v>107</v>
      </c>
      <c r="AG13906" s="12" t="s">
        <v>107</v>
      </c>
      <c r="AH13906" s="12" t="s">
        <v>107</v>
      </c>
      <c r="AI13906" s="12">
        <v>10624</v>
      </c>
      <c r="AJ13906" s="12" t="s">
        <v>107</v>
      </c>
      <c r="AK13906" s="12" t="s">
        <v>107</v>
      </c>
      <c r="AL13906" s="12" t="s">
        <v>107</v>
      </c>
      <c r="AM13906" s="12" t="s">
        <v>107</v>
      </c>
      <c r="AN13906" s="12" t="s">
        <v>107</v>
      </c>
      <c r="AO13906" s="12" t="s">
        <v>107</v>
      </c>
      <c r="AP13906" s="12" t="s">
        <v>107</v>
      </c>
      <c r="AQ13906" s="12" t="s">
        <v>107</v>
      </c>
      <c r="AR13906" s="13" t="s">
        <v>107</v>
      </c>
      <c r="AS13906" s="13" t="s">
        <v>107</v>
      </c>
      <c r="AT13906" s="13" t="s">
        <v>107</v>
      </c>
      <c r="AU13906" s="13">
        <v>24.558</v>
      </c>
      <c r="AV13906" s="13" t="s">
        <v>107</v>
      </c>
      <c r="AW13906" s="13" t="s">
        <v>107</v>
      </c>
      <c r="AX13906" s="13" t="s">
        <v>107</v>
      </c>
      <c r="AY13906" s="13" t="s">
        <v>107</v>
      </c>
      <c r="AZ13906" s="13" t="s">
        <v>107</v>
      </c>
      <c r="BA13906" s="13" t="s">
        <v>107</v>
      </c>
      <c r="BB13906" s="13" t="s">
        <v>107</v>
      </c>
      <c r="BC13906" s="13" t="s">
        <v>107</v>
      </c>
      <c r="BD13906" s="12" t="s">
        <v>107</v>
      </c>
      <c r="BE13906" s="12" t="s">
        <v>107</v>
      </c>
      <c r="BF13906" s="12" t="s">
        <v>107</v>
      </c>
      <c r="BG13906" s="12">
        <v>260904</v>
      </c>
      <c r="BH13906" s="12" t="s">
        <v>107</v>
      </c>
      <c r="BI13906" s="12" t="s">
        <v>107</v>
      </c>
      <c r="BJ13906" s="12" t="s">
        <v>107</v>
      </c>
      <c r="BK13906" s="12" t="s">
        <v>107</v>
      </c>
      <c r="BL13906" s="12" t="s">
        <v>107</v>
      </c>
      <c r="BM13906" s="12" t="s">
        <v>107</v>
      </c>
      <c r="BN13906" s="12" t="s">
        <v>107</v>
      </c>
      <c r="BO13906" s="12" t="s">
        <v>107</v>
      </c>
      <c r="BP13906" s="12" t="s">
        <v>107</v>
      </c>
      <c r="BQ13906" s="12" t="s">
        <v>107</v>
      </c>
      <c r="BR13906" s="12" t="s">
        <v>107</v>
      </c>
      <c r="BS13906" s="12">
        <v>260904</v>
      </c>
      <c r="BT13906" s="12" t="s">
        <v>107</v>
      </c>
      <c r="BU13906" s="12" t="s">
        <v>107</v>
      </c>
      <c r="BV13906" s="12" t="s">
        <v>107</v>
      </c>
      <c r="BW13906" s="12" t="s">
        <v>107</v>
      </c>
      <c r="BX13906" s="12" t="s">
        <v>107</v>
      </c>
      <c r="BY13906" s="12" t="s">
        <v>107</v>
      </c>
      <c r="BZ13906" s="12" t="s">
        <v>107</v>
      </c>
      <c r="CA13906" s="12" t="s">
        <v>107</v>
      </c>
      <c r="CB13906" s="12" t="s">
        <v>107</v>
      </c>
      <c r="CC13906" s="12" t="s">
        <v>107</v>
      </c>
      <c r="CD13906" s="12" t="s">
        <v>107</v>
      </c>
      <c r="CE13906" s="12">
        <v>25616.246999999999</v>
      </c>
      <c r="CF13906" s="12" t="s">
        <v>107</v>
      </c>
      <c r="CG13906" s="12" t="s">
        <v>107</v>
      </c>
      <c r="CH13906" s="12" t="s">
        <v>107</v>
      </c>
      <c r="CI13906" s="12" t="s">
        <v>107</v>
      </c>
      <c r="CJ13906" s="12" t="s">
        <v>107</v>
      </c>
      <c r="CK13906" s="12" t="s">
        <v>107</v>
      </c>
      <c r="CL13906" s="12" t="s">
        <v>107</v>
      </c>
      <c r="CM13906" s="12" t="s">
        <v>107</v>
      </c>
      <c r="CN13906" s="12">
        <v>10624</v>
      </c>
      <c r="CO13906" s="12">
        <v>10624</v>
      </c>
      <c r="CP13906" s="12">
        <v>260904</v>
      </c>
      <c r="CQ13906" s="12">
        <v>260904</v>
      </c>
      <c r="CR13906" s="12">
        <v>25616.246999999999</v>
      </c>
      <c r="CS13906" s="10">
        <v>2018</v>
      </c>
    </row>
    <row r="13907" spans="1:97" x14ac:dyDescent="0.3">
      <c r="A13907" s="10">
        <v>99999</v>
      </c>
      <c r="B13907" s="11" t="s">
        <v>106</v>
      </c>
      <c r="C13907" s="10" t="s">
        <v>107</v>
      </c>
      <c r="D13907" s="11" t="s">
        <v>13126</v>
      </c>
      <c r="E13907" s="11" t="s">
        <v>13126</v>
      </c>
      <c r="F13907" s="10">
        <v>99999</v>
      </c>
      <c r="G13907" s="11" t="s">
        <v>1822</v>
      </c>
      <c r="H13907" s="11" t="s">
        <v>623</v>
      </c>
      <c r="I13907" s="11" t="s">
        <v>3</v>
      </c>
      <c r="J13907" s="11" t="s">
        <v>3</v>
      </c>
      <c r="K13907" s="10">
        <v>99999</v>
      </c>
      <c r="L13907" s="10">
        <v>1</v>
      </c>
      <c r="M13907" s="11" t="s">
        <v>113</v>
      </c>
      <c r="N13907" s="11" t="s">
        <v>125</v>
      </c>
      <c r="O13907" s="11" t="s">
        <v>126</v>
      </c>
      <c r="P13907" s="11" t="s">
        <v>123</v>
      </c>
      <c r="Q13907" s="11" t="s">
        <v>3</v>
      </c>
      <c r="R13907" s="11" t="s">
        <v>3</v>
      </c>
      <c r="S13907" s="11" t="s">
        <v>124</v>
      </c>
      <c r="T13907" s="12" t="s">
        <v>107</v>
      </c>
      <c r="U13907" s="12" t="s">
        <v>107</v>
      </c>
      <c r="V13907" s="12" t="s">
        <v>107</v>
      </c>
      <c r="W13907" s="12" t="s">
        <v>107</v>
      </c>
      <c r="X13907" s="12" t="s">
        <v>107</v>
      </c>
      <c r="Y13907" s="12" t="s">
        <v>107</v>
      </c>
      <c r="Z13907" s="12" t="s">
        <v>107</v>
      </c>
      <c r="AA13907" s="12" t="s">
        <v>107</v>
      </c>
      <c r="AB13907" s="12" t="s">
        <v>107</v>
      </c>
      <c r="AC13907" s="12" t="s">
        <v>107</v>
      </c>
      <c r="AD13907" s="12">
        <v>8076</v>
      </c>
      <c r="AE13907" s="12" t="s">
        <v>107</v>
      </c>
      <c r="AF13907" s="12" t="s">
        <v>107</v>
      </c>
      <c r="AG13907" s="12" t="s">
        <v>107</v>
      </c>
      <c r="AH13907" s="12" t="s">
        <v>107</v>
      </c>
      <c r="AI13907" s="12" t="s">
        <v>107</v>
      </c>
      <c r="AJ13907" s="12" t="s">
        <v>107</v>
      </c>
      <c r="AK13907" s="12" t="s">
        <v>107</v>
      </c>
      <c r="AL13907" s="12" t="s">
        <v>107</v>
      </c>
      <c r="AM13907" s="12" t="s">
        <v>107</v>
      </c>
      <c r="AN13907" s="12" t="s">
        <v>107</v>
      </c>
      <c r="AO13907" s="12" t="s">
        <v>107</v>
      </c>
      <c r="AP13907" s="12">
        <v>8076</v>
      </c>
      <c r="AQ13907" s="12" t="s">
        <v>107</v>
      </c>
      <c r="AR13907" s="13" t="s">
        <v>107</v>
      </c>
      <c r="AS13907" s="13" t="s">
        <v>107</v>
      </c>
      <c r="AT13907" s="13" t="s">
        <v>107</v>
      </c>
      <c r="AU13907" s="13" t="s">
        <v>107</v>
      </c>
      <c r="AV13907" s="13" t="s">
        <v>107</v>
      </c>
      <c r="AW13907" s="13" t="s">
        <v>107</v>
      </c>
      <c r="AX13907" s="13" t="s">
        <v>107</v>
      </c>
      <c r="AY13907" s="13" t="s">
        <v>107</v>
      </c>
      <c r="AZ13907" s="13" t="s">
        <v>107</v>
      </c>
      <c r="BA13907" s="13" t="s">
        <v>107</v>
      </c>
      <c r="BB13907" s="13">
        <v>26.2</v>
      </c>
      <c r="BC13907" s="13" t="s">
        <v>107</v>
      </c>
      <c r="BD13907" s="12" t="s">
        <v>107</v>
      </c>
      <c r="BE13907" s="12" t="s">
        <v>107</v>
      </c>
      <c r="BF13907" s="12" t="s">
        <v>107</v>
      </c>
      <c r="BG13907" s="12" t="s">
        <v>107</v>
      </c>
      <c r="BH13907" s="12" t="s">
        <v>107</v>
      </c>
      <c r="BI13907" s="12" t="s">
        <v>107</v>
      </c>
      <c r="BJ13907" s="12" t="s">
        <v>107</v>
      </c>
      <c r="BK13907" s="12" t="s">
        <v>107</v>
      </c>
      <c r="BL13907" s="12" t="s">
        <v>107</v>
      </c>
      <c r="BM13907" s="12" t="s">
        <v>107</v>
      </c>
      <c r="BN13907" s="12">
        <v>211591</v>
      </c>
      <c r="BO13907" s="12" t="s">
        <v>107</v>
      </c>
      <c r="BP13907" s="12" t="s">
        <v>107</v>
      </c>
      <c r="BQ13907" s="12" t="s">
        <v>107</v>
      </c>
      <c r="BR13907" s="12" t="s">
        <v>107</v>
      </c>
      <c r="BS13907" s="12" t="s">
        <v>107</v>
      </c>
      <c r="BT13907" s="12" t="s">
        <v>107</v>
      </c>
      <c r="BU13907" s="12" t="s">
        <v>107</v>
      </c>
      <c r="BV13907" s="12" t="s">
        <v>107</v>
      </c>
      <c r="BW13907" s="12" t="s">
        <v>107</v>
      </c>
      <c r="BX13907" s="12" t="s">
        <v>107</v>
      </c>
      <c r="BY13907" s="12" t="s">
        <v>107</v>
      </c>
      <c r="BZ13907" s="12">
        <v>211591</v>
      </c>
      <c r="CA13907" s="12" t="s">
        <v>107</v>
      </c>
      <c r="CB13907" s="12" t="s">
        <v>107</v>
      </c>
      <c r="CC13907" s="12" t="s">
        <v>107</v>
      </c>
      <c r="CD13907" s="12" t="s">
        <v>107</v>
      </c>
      <c r="CE13907" s="12" t="s">
        <v>107</v>
      </c>
      <c r="CF13907" s="12" t="s">
        <v>107</v>
      </c>
      <c r="CG13907" s="12" t="s">
        <v>107</v>
      </c>
      <c r="CH13907" s="12" t="s">
        <v>107</v>
      </c>
      <c r="CI13907" s="12" t="s">
        <v>107</v>
      </c>
      <c r="CJ13907" s="12" t="s">
        <v>107</v>
      </c>
      <c r="CK13907" s="12" t="s">
        <v>107</v>
      </c>
      <c r="CL13907" s="12">
        <v>23940.294999999998</v>
      </c>
      <c r="CM13907" s="12" t="s">
        <v>107</v>
      </c>
      <c r="CN13907" s="12">
        <v>8076</v>
      </c>
      <c r="CO13907" s="12">
        <v>8076</v>
      </c>
      <c r="CP13907" s="12">
        <v>211591</v>
      </c>
      <c r="CQ13907" s="12">
        <v>211591</v>
      </c>
      <c r="CR13907" s="12">
        <v>23940.294999999998</v>
      </c>
      <c r="CS13907" s="10">
        <v>2018</v>
      </c>
    </row>
    <row r="13908" spans="1:97" x14ac:dyDescent="0.3">
      <c r="A13908" s="10">
        <v>99999</v>
      </c>
      <c r="B13908" s="11" t="s">
        <v>128</v>
      </c>
      <c r="C13908" s="10" t="s">
        <v>107</v>
      </c>
      <c r="D13908" s="11" t="s">
        <v>13126</v>
      </c>
      <c r="E13908" s="11" t="s">
        <v>13126</v>
      </c>
      <c r="F13908" s="10">
        <v>99999</v>
      </c>
      <c r="G13908" s="11" t="s">
        <v>279</v>
      </c>
      <c r="H13908" s="11" t="s">
        <v>280</v>
      </c>
      <c r="I13908" s="11" t="s">
        <v>3</v>
      </c>
      <c r="J13908" s="11" t="s">
        <v>3</v>
      </c>
      <c r="K13908" s="10">
        <v>99999</v>
      </c>
      <c r="L13908" s="10">
        <v>1</v>
      </c>
      <c r="M13908" s="11" t="s">
        <v>113</v>
      </c>
      <c r="N13908" s="11" t="s">
        <v>125</v>
      </c>
      <c r="O13908" s="11" t="s">
        <v>126</v>
      </c>
      <c r="P13908" s="11" t="s">
        <v>123</v>
      </c>
      <c r="Q13908" s="11" t="s">
        <v>3</v>
      </c>
      <c r="R13908" s="11" t="s">
        <v>3</v>
      </c>
      <c r="S13908" s="11" t="s">
        <v>124</v>
      </c>
      <c r="T13908" s="12" t="s">
        <v>107</v>
      </c>
      <c r="U13908" s="12">
        <v>15628</v>
      </c>
      <c r="V13908" s="12" t="s">
        <v>107</v>
      </c>
      <c r="W13908" s="12" t="s">
        <v>107</v>
      </c>
      <c r="X13908" s="12" t="s">
        <v>107</v>
      </c>
      <c r="Y13908" s="12" t="s">
        <v>107</v>
      </c>
      <c r="Z13908" s="12" t="s">
        <v>107</v>
      </c>
      <c r="AA13908" s="12" t="s">
        <v>107</v>
      </c>
      <c r="AB13908" s="12" t="s">
        <v>107</v>
      </c>
      <c r="AC13908" s="12" t="s">
        <v>107</v>
      </c>
      <c r="AD13908" s="12" t="s">
        <v>107</v>
      </c>
      <c r="AE13908" s="12" t="s">
        <v>107</v>
      </c>
      <c r="AF13908" s="12" t="s">
        <v>107</v>
      </c>
      <c r="AG13908" s="12">
        <v>3276</v>
      </c>
      <c r="AH13908" s="12" t="s">
        <v>107</v>
      </c>
      <c r="AI13908" s="12" t="s">
        <v>107</v>
      </c>
      <c r="AJ13908" s="12" t="s">
        <v>107</v>
      </c>
      <c r="AK13908" s="12" t="s">
        <v>107</v>
      </c>
      <c r="AL13908" s="12" t="s">
        <v>107</v>
      </c>
      <c r="AM13908" s="12" t="s">
        <v>107</v>
      </c>
      <c r="AN13908" s="12" t="s">
        <v>107</v>
      </c>
      <c r="AO13908" s="12" t="s">
        <v>107</v>
      </c>
      <c r="AP13908" s="12" t="s">
        <v>107</v>
      </c>
      <c r="AQ13908" s="12" t="s">
        <v>107</v>
      </c>
      <c r="AR13908" s="13" t="s">
        <v>107</v>
      </c>
      <c r="AS13908" s="13">
        <v>24.420999999999999</v>
      </c>
      <c r="AT13908" s="13" t="s">
        <v>107</v>
      </c>
      <c r="AU13908" s="13" t="s">
        <v>107</v>
      </c>
      <c r="AV13908" s="13" t="s">
        <v>107</v>
      </c>
      <c r="AW13908" s="13" t="s">
        <v>107</v>
      </c>
      <c r="AX13908" s="13" t="s">
        <v>107</v>
      </c>
      <c r="AY13908" s="13" t="s">
        <v>107</v>
      </c>
      <c r="AZ13908" s="13" t="s">
        <v>107</v>
      </c>
      <c r="BA13908" s="13" t="s">
        <v>107</v>
      </c>
      <c r="BB13908" s="13" t="s">
        <v>107</v>
      </c>
      <c r="BC13908" s="13" t="s">
        <v>107</v>
      </c>
      <c r="BD13908" s="12" t="s">
        <v>107</v>
      </c>
      <c r="BE13908" s="12">
        <v>381651</v>
      </c>
      <c r="BF13908" s="12" t="s">
        <v>107</v>
      </c>
      <c r="BG13908" s="12" t="s">
        <v>107</v>
      </c>
      <c r="BH13908" s="12" t="s">
        <v>107</v>
      </c>
      <c r="BI13908" s="12" t="s">
        <v>107</v>
      </c>
      <c r="BJ13908" s="12" t="s">
        <v>107</v>
      </c>
      <c r="BK13908" s="12" t="s">
        <v>107</v>
      </c>
      <c r="BL13908" s="12" t="s">
        <v>107</v>
      </c>
      <c r="BM13908" s="12" t="s">
        <v>107</v>
      </c>
      <c r="BN13908" s="12" t="s">
        <v>107</v>
      </c>
      <c r="BO13908" s="12" t="s">
        <v>107</v>
      </c>
      <c r="BP13908" s="12" t="s">
        <v>107</v>
      </c>
      <c r="BQ13908" s="12">
        <v>80014</v>
      </c>
      <c r="BR13908" s="12" t="s">
        <v>107</v>
      </c>
      <c r="BS13908" s="12" t="s">
        <v>107</v>
      </c>
      <c r="BT13908" s="12" t="s">
        <v>107</v>
      </c>
      <c r="BU13908" s="12" t="s">
        <v>107</v>
      </c>
      <c r="BV13908" s="12" t="s">
        <v>107</v>
      </c>
      <c r="BW13908" s="12" t="s">
        <v>107</v>
      </c>
      <c r="BX13908" s="12" t="s">
        <v>107</v>
      </c>
      <c r="BY13908" s="12" t="s">
        <v>107</v>
      </c>
      <c r="BZ13908" s="12" t="s">
        <v>107</v>
      </c>
      <c r="CA13908" s="12" t="s">
        <v>107</v>
      </c>
      <c r="CB13908" s="12" t="s">
        <v>107</v>
      </c>
      <c r="CC13908" s="12">
        <v>14417.093000000001</v>
      </c>
      <c r="CD13908" s="12" t="s">
        <v>107</v>
      </c>
      <c r="CE13908" s="12" t="s">
        <v>107</v>
      </c>
      <c r="CF13908" s="12" t="s">
        <v>107</v>
      </c>
      <c r="CG13908" s="12" t="s">
        <v>107</v>
      </c>
      <c r="CH13908" s="12" t="s">
        <v>107</v>
      </c>
      <c r="CI13908" s="12" t="s">
        <v>107</v>
      </c>
      <c r="CJ13908" s="12" t="s">
        <v>107</v>
      </c>
      <c r="CK13908" s="12" t="s">
        <v>107</v>
      </c>
      <c r="CL13908" s="12" t="s">
        <v>107</v>
      </c>
      <c r="CM13908" s="12" t="s">
        <v>107</v>
      </c>
      <c r="CN13908" s="12">
        <v>15628</v>
      </c>
      <c r="CO13908" s="12">
        <v>3276</v>
      </c>
      <c r="CP13908" s="12">
        <v>381651</v>
      </c>
      <c r="CQ13908" s="12">
        <v>80014</v>
      </c>
      <c r="CR13908" s="12">
        <v>14417.093000000001</v>
      </c>
      <c r="CS13908" s="10">
        <v>2018</v>
      </c>
    </row>
    <row r="13909" spans="1:97" x14ac:dyDescent="0.3">
      <c r="A13909" s="10">
        <v>99999</v>
      </c>
      <c r="B13909" s="11" t="s">
        <v>106</v>
      </c>
      <c r="C13909" s="10" t="s">
        <v>107</v>
      </c>
      <c r="D13909" s="11" t="s">
        <v>13126</v>
      </c>
      <c r="E13909" s="11" t="s">
        <v>13126</v>
      </c>
      <c r="F13909" s="10">
        <v>99999</v>
      </c>
      <c r="G13909" s="11" t="s">
        <v>2302</v>
      </c>
      <c r="H13909" s="11" t="s">
        <v>111</v>
      </c>
      <c r="I13909" s="11" t="s">
        <v>3</v>
      </c>
      <c r="J13909" s="11" t="s">
        <v>3</v>
      </c>
      <c r="K13909" s="10">
        <v>99999</v>
      </c>
      <c r="L13909" s="10">
        <v>1</v>
      </c>
      <c r="M13909" s="11" t="s">
        <v>113</v>
      </c>
      <c r="N13909" s="11" t="s">
        <v>125</v>
      </c>
      <c r="O13909" s="11" t="s">
        <v>126</v>
      </c>
      <c r="P13909" s="11" t="s">
        <v>123</v>
      </c>
      <c r="Q13909" s="11" t="s">
        <v>3</v>
      </c>
      <c r="R13909" s="11" t="s">
        <v>3</v>
      </c>
      <c r="S13909" s="11" t="s">
        <v>124</v>
      </c>
      <c r="T13909" s="12" t="s">
        <v>107</v>
      </c>
      <c r="U13909" s="12" t="s">
        <v>107</v>
      </c>
      <c r="V13909" s="12" t="s">
        <v>107</v>
      </c>
      <c r="W13909" s="12" t="s">
        <v>107</v>
      </c>
      <c r="X13909" s="12" t="s">
        <v>107</v>
      </c>
      <c r="Y13909" s="12" t="s">
        <v>107</v>
      </c>
      <c r="Z13909" s="12">
        <v>0</v>
      </c>
      <c r="AA13909" s="12">
        <v>0</v>
      </c>
      <c r="AB13909" s="12">
        <v>0</v>
      </c>
      <c r="AC13909" s="12">
        <v>0</v>
      </c>
      <c r="AD13909" s="12">
        <v>0</v>
      </c>
      <c r="AE13909" s="12">
        <v>0</v>
      </c>
      <c r="AF13909" s="12" t="s">
        <v>107</v>
      </c>
      <c r="AG13909" s="12" t="s">
        <v>107</v>
      </c>
      <c r="AH13909" s="12" t="s">
        <v>107</v>
      </c>
      <c r="AI13909" s="12" t="s">
        <v>107</v>
      </c>
      <c r="AJ13909" s="12" t="s">
        <v>107</v>
      </c>
      <c r="AK13909" s="12" t="s">
        <v>107</v>
      </c>
      <c r="AL13909" s="12">
        <v>0</v>
      </c>
      <c r="AM13909" s="12">
        <v>0</v>
      </c>
      <c r="AN13909" s="12">
        <v>0</v>
      </c>
      <c r="AO13909" s="12">
        <v>0</v>
      </c>
      <c r="AP13909" s="12">
        <v>0</v>
      </c>
      <c r="AQ13909" s="12">
        <v>0</v>
      </c>
      <c r="AR13909" s="13" t="s">
        <v>107</v>
      </c>
      <c r="AS13909" s="13" t="s">
        <v>107</v>
      </c>
      <c r="AT13909" s="13" t="s">
        <v>107</v>
      </c>
      <c r="AU13909" s="13" t="s">
        <v>107</v>
      </c>
      <c r="AV13909" s="13" t="s">
        <v>107</v>
      </c>
      <c r="AW13909" s="13" t="s">
        <v>107</v>
      </c>
      <c r="AX13909" s="13">
        <v>0</v>
      </c>
      <c r="AY13909" s="13">
        <v>0</v>
      </c>
      <c r="AZ13909" s="13">
        <v>0</v>
      </c>
      <c r="BA13909" s="13">
        <v>0</v>
      </c>
      <c r="BB13909" s="13">
        <v>0</v>
      </c>
      <c r="BC13909" s="13">
        <v>0</v>
      </c>
      <c r="BD13909" s="12" t="s">
        <v>107</v>
      </c>
      <c r="BE13909" s="12" t="s">
        <v>107</v>
      </c>
      <c r="BF13909" s="12" t="s">
        <v>107</v>
      </c>
      <c r="BG13909" s="12" t="s">
        <v>107</v>
      </c>
      <c r="BH13909" s="12" t="s">
        <v>107</v>
      </c>
      <c r="BI13909" s="12" t="s">
        <v>107</v>
      </c>
      <c r="BJ13909" s="12">
        <v>0</v>
      </c>
      <c r="BK13909" s="12">
        <v>0</v>
      </c>
      <c r="BL13909" s="12">
        <v>0</v>
      </c>
      <c r="BM13909" s="12">
        <v>0</v>
      </c>
      <c r="BN13909" s="12">
        <v>0</v>
      </c>
      <c r="BO13909" s="12">
        <v>0</v>
      </c>
      <c r="BP13909" s="12" t="s">
        <v>107</v>
      </c>
      <c r="BQ13909" s="12" t="s">
        <v>107</v>
      </c>
      <c r="BR13909" s="12" t="s">
        <v>107</v>
      </c>
      <c r="BS13909" s="12" t="s">
        <v>107</v>
      </c>
      <c r="BT13909" s="12" t="s">
        <v>107</v>
      </c>
      <c r="BU13909" s="12" t="s">
        <v>107</v>
      </c>
      <c r="BV13909" s="12">
        <v>0</v>
      </c>
      <c r="BW13909" s="12">
        <v>0</v>
      </c>
      <c r="BX13909" s="12">
        <v>0</v>
      </c>
      <c r="BY13909" s="12">
        <v>0</v>
      </c>
      <c r="BZ13909" s="12">
        <v>0</v>
      </c>
      <c r="CA13909" s="12">
        <v>0</v>
      </c>
      <c r="CB13909" s="12" t="s">
        <v>107</v>
      </c>
      <c r="CC13909" s="12" t="s">
        <v>107</v>
      </c>
      <c r="CD13909" s="12" t="s">
        <v>107</v>
      </c>
      <c r="CE13909" s="12" t="s">
        <v>107</v>
      </c>
      <c r="CF13909" s="12" t="s">
        <v>107</v>
      </c>
      <c r="CG13909" s="12" t="s">
        <v>107</v>
      </c>
      <c r="CH13909" s="12">
        <v>0</v>
      </c>
      <c r="CI13909" s="12">
        <v>0</v>
      </c>
      <c r="CJ13909" s="12">
        <v>0</v>
      </c>
      <c r="CK13909" s="12">
        <v>0</v>
      </c>
      <c r="CL13909" s="12">
        <v>0</v>
      </c>
      <c r="CM13909" s="12">
        <v>0</v>
      </c>
      <c r="CN13909" s="12">
        <v>0</v>
      </c>
      <c r="CO13909" s="12">
        <v>0</v>
      </c>
      <c r="CP13909" s="12">
        <v>0</v>
      </c>
      <c r="CQ13909" s="12">
        <v>0</v>
      </c>
      <c r="CR13909" s="12">
        <v>0</v>
      </c>
      <c r="CS13909" s="10">
        <v>2018</v>
      </c>
    </row>
    <row r="13910" spans="1:97" x14ac:dyDescent="0.3">
      <c r="A13910" s="10">
        <v>99999</v>
      </c>
      <c r="B13910" s="11" t="s">
        <v>106</v>
      </c>
      <c r="C13910" s="10" t="s">
        <v>107</v>
      </c>
      <c r="D13910" s="11" t="s">
        <v>13126</v>
      </c>
      <c r="E13910" s="11" t="s">
        <v>13126</v>
      </c>
      <c r="F13910" s="10">
        <v>99999</v>
      </c>
      <c r="G13910" s="11" t="s">
        <v>2460</v>
      </c>
      <c r="H13910" s="11" t="s">
        <v>280</v>
      </c>
      <c r="I13910" s="11" t="s">
        <v>3</v>
      </c>
      <c r="J13910" s="11" t="s">
        <v>3</v>
      </c>
      <c r="K13910" s="10">
        <v>99999</v>
      </c>
      <c r="L13910" s="10">
        <v>1</v>
      </c>
      <c r="M13910" s="11" t="s">
        <v>113</v>
      </c>
      <c r="N13910" s="11" t="s">
        <v>125</v>
      </c>
      <c r="O13910" s="11" t="s">
        <v>126</v>
      </c>
      <c r="P13910" s="11" t="s">
        <v>123</v>
      </c>
      <c r="Q13910" s="11" t="s">
        <v>3</v>
      </c>
      <c r="R13910" s="11" t="s">
        <v>3</v>
      </c>
      <c r="S13910" s="11" t="s">
        <v>124</v>
      </c>
      <c r="T13910" s="12" t="s">
        <v>107</v>
      </c>
      <c r="U13910" s="12" t="s">
        <v>107</v>
      </c>
      <c r="V13910" s="12" t="s">
        <v>107</v>
      </c>
      <c r="W13910" s="12" t="s">
        <v>107</v>
      </c>
      <c r="X13910" s="12" t="s">
        <v>107</v>
      </c>
      <c r="Y13910" s="12" t="s">
        <v>107</v>
      </c>
      <c r="Z13910" s="12" t="s">
        <v>107</v>
      </c>
      <c r="AA13910" s="12" t="s">
        <v>107</v>
      </c>
      <c r="AB13910" s="12" t="s">
        <v>107</v>
      </c>
      <c r="AC13910" s="12" t="s">
        <v>107</v>
      </c>
      <c r="AD13910" s="12">
        <v>132774</v>
      </c>
      <c r="AE13910" s="12">
        <v>133608</v>
      </c>
      <c r="AF13910" s="12" t="s">
        <v>107</v>
      </c>
      <c r="AG13910" s="12" t="s">
        <v>107</v>
      </c>
      <c r="AH13910" s="12" t="s">
        <v>107</v>
      </c>
      <c r="AI13910" s="12" t="s">
        <v>107</v>
      </c>
      <c r="AJ13910" s="12" t="s">
        <v>107</v>
      </c>
      <c r="AK13910" s="12" t="s">
        <v>107</v>
      </c>
      <c r="AL13910" s="12" t="s">
        <v>107</v>
      </c>
      <c r="AM13910" s="12" t="s">
        <v>107</v>
      </c>
      <c r="AN13910" s="12" t="s">
        <v>107</v>
      </c>
      <c r="AO13910" s="12" t="s">
        <v>107</v>
      </c>
      <c r="AP13910" s="12">
        <v>132774</v>
      </c>
      <c r="AQ13910" s="12">
        <v>133608</v>
      </c>
      <c r="AR13910" s="13" t="s">
        <v>107</v>
      </c>
      <c r="AS13910" s="13" t="s">
        <v>107</v>
      </c>
      <c r="AT13910" s="13" t="s">
        <v>107</v>
      </c>
      <c r="AU13910" s="13" t="s">
        <v>107</v>
      </c>
      <c r="AV13910" s="13" t="s">
        <v>107</v>
      </c>
      <c r="AW13910" s="13" t="s">
        <v>107</v>
      </c>
      <c r="AX13910" s="13" t="s">
        <v>107</v>
      </c>
      <c r="AY13910" s="13" t="s">
        <v>107</v>
      </c>
      <c r="AZ13910" s="13" t="s">
        <v>107</v>
      </c>
      <c r="BA13910" s="13" t="s">
        <v>107</v>
      </c>
      <c r="BB13910" s="13">
        <v>19.57</v>
      </c>
      <c r="BC13910" s="13">
        <v>20.887</v>
      </c>
      <c r="BD13910" s="12" t="s">
        <v>107</v>
      </c>
      <c r="BE13910" s="12" t="s">
        <v>107</v>
      </c>
      <c r="BF13910" s="12" t="s">
        <v>107</v>
      </c>
      <c r="BG13910" s="12" t="s">
        <v>107</v>
      </c>
      <c r="BH13910" s="12" t="s">
        <v>107</v>
      </c>
      <c r="BI13910" s="12" t="s">
        <v>107</v>
      </c>
      <c r="BJ13910" s="12" t="s">
        <v>107</v>
      </c>
      <c r="BK13910" s="12" t="s">
        <v>107</v>
      </c>
      <c r="BL13910" s="12" t="s">
        <v>107</v>
      </c>
      <c r="BM13910" s="12" t="s">
        <v>107</v>
      </c>
      <c r="BN13910" s="12">
        <v>2598387</v>
      </c>
      <c r="BO13910" s="12">
        <v>2790670</v>
      </c>
      <c r="BP13910" s="12" t="s">
        <v>107</v>
      </c>
      <c r="BQ13910" s="12" t="s">
        <v>107</v>
      </c>
      <c r="BR13910" s="12" t="s">
        <v>107</v>
      </c>
      <c r="BS13910" s="12" t="s">
        <v>107</v>
      </c>
      <c r="BT13910" s="12" t="s">
        <v>107</v>
      </c>
      <c r="BU13910" s="12" t="s">
        <v>107</v>
      </c>
      <c r="BV13910" s="12" t="s">
        <v>107</v>
      </c>
      <c r="BW13910" s="12" t="s">
        <v>107</v>
      </c>
      <c r="BX13910" s="12" t="s">
        <v>107</v>
      </c>
      <c r="BY13910" s="12" t="s">
        <v>107</v>
      </c>
      <c r="BZ13910" s="12">
        <v>2598387</v>
      </c>
      <c r="CA13910" s="12">
        <v>2790670</v>
      </c>
      <c r="CB13910" s="12" t="s">
        <v>107</v>
      </c>
      <c r="CC13910" s="12" t="s">
        <v>107</v>
      </c>
      <c r="CD13910" s="12" t="s">
        <v>107</v>
      </c>
      <c r="CE13910" s="12" t="s">
        <v>107</v>
      </c>
      <c r="CF13910" s="12" t="s">
        <v>107</v>
      </c>
      <c r="CG13910" s="12" t="s">
        <v>107</v>
      </c>
      <c r="CH13910" s="12" t="s">
        <v>107</v>
      </c>
      <c r="CI13910" s="12" t="s">
        <v>107</v>
      </c>
      <c r="CJ13910" s="12" t="s">
        <v>107</v>
      </c>
      <c r="CK13910" s="12" t="s">
        <v>107</v>
      </c>
      <c r="CL13910" s="12">
        <v>245528.61</v>
      </c>
      <c r="CM13910" s="12">
        <v>264604.64</v>
      </c>
      <c r="CN13910" s="12">
        <v>266382</v>
      </c>
      <c r="CO13910" s="12">
        <v>266382</v>
      </c>
      <c r="CP13910" s="12">
        <v>5389057</v>
      </c>
      <c r="CQ13910" s="12">
        <v>5389057</v>
      </c>
      <c r="CR13910" s="12">
        <v>510133.25</v>
      </c>
      <c r="CS13910" s="10">
        <v>2018</v>
      </c>
    </row>
    <row r="13911" spans="1:97" x14ac:dyDescent="0.3">
      <c r="A13911" s="10">
        <v>99999</v>
      </c>
      <c r="B13911" s="11" t="s">
        <v>128</v>
      </c>
      <c r="C13911" s="10" t="s">
        <v>107</v>
      </c>
      <c r="D13911" s="11" t="s">
        <v>13126</v>
      </c>
      <c r="E13911" s="11" t="s">
        <v>13126</v>
      </c>
      <c r="F13911" s="10">
        <v>99999</v>
      </c>
      <c r="G13911" s="11" t="s">
        <v>279</v>
      </c>
      <c r="H13911" s="11" t="s">
        <v>280</v>
      </c>
      <c r="I13911" s="11" t="s">
        <v>3</v>
      </c>
      <c r="J13911" s="11" t="s">
        <v>3</v>
      </c>
      <c r="K13911" s="10">
        <v>99999</v>
      </c>
      <c r="L13911" s="10">
        <v>1</v>
      </c>
      <c r="M13911" s="11" t="s">
        <v>113</v>
      </c>
      <c r="N13911" s="11" t="s">
        <v>125</v>
      </c>
      <c r="O13911" s="11" t="s">
        <v>3315</v>
      </c>
      <c r="P13911" s="11" t="s">
        <v>217</v>
      </c>
      <c r="Q13911" s="11" t="s">
        <v>3</v>
      </c>
      <c r="R13911" s="11" t="s">
        <v>3</v>
      </c>
      <c r="S13911" s="11" t="s">
        <v>124</v>
      </c>
      <c r="T13911" s="12" t="s">
        <v>107</v>
      </c>
      <c r="U13911" s="12">
        <v>0</v>
      </c>
      <c r="V13911" s="12" t="s">
        <v>107</v>
      </c>
      <c r="W13911" s="12" t="s">
        <v>107</v>
      </c>
      <c r="X13911" s="12" t="s">
        <v>107</v>
      </c>
      <c r="Y13911" s="12" t="s">
        <v>107</v>
      </c>
      <c r="Z13911" s="12" t="s">
        <v>107</v>
      </c>
      <c r="AA13911" s="12" t="s">
        <v>107</v>
      </c>
      <c r="AB13911" s="12" t="s">
        <v>107</v>
      </c>
      <c r="AC13911" s="12" t="s">
        <v>107</v>
      </c>
      <c r="AD13911" s="12" t="s">
        <v>107</v>
      </c>
      <c r="AE13911" s="12" t="s">
        <v>107</v>
      </c>
      <c r="AF13911" s="12" t="s">
        <v>107</v>
      </c>
      <c r="AG13911" s="12">
        <v>0</v>
      </c>
      <c r="AH13911" s="12" t="s">
        <v>107</v>
      </c>
      <c r="AI13911" s="12" t="s">
        <v>107</v>
      </c>
      <c r="AJ13911" s="12" t="s">
        <v>107</v>
      </c>
      <c r="AK13911" s="12" t="s">
        <v>107</v>
      </c>
      <c r="AL13911" s="12" t="s">
        <v>107</v>
      </c>
      <c r="AM13911" s="12" t="s">
        <v>107</v>
      </c>
      <c r="AN13911" s="12" t="s">
        <v>107</v>
      </c>
      <c r="AO13911" s="12" t="s">
        <v>107</v>
      </c>
      <c r="AP13911" s="12" t="s">
        <v>107</v>
      </c>
      <c r="AQ13911" s="12" t="s">
        <v>107</v>
      </c>
      <c r="AR13911" s="13" t="s">
        <v>107</v>
      </c>
      <c r="AS13911" s="13">
        <v>0</v>
      </c>
      <c r="AT13911" s="13" t="s">
        <v>107</v>
      </c>
      <c r="AU13911" s="13" t="s">
        <v>107</v>
      </c>
      <c r="AV13911" s="13" t="s">
        <v>107</v>
      </c>
      <c r="AW13911" s="13" t="s">
        <v>107</v>
      </c>
      <c r="AX13911" s="13" t="s">
        <v>107</v>
      </c>
      <c r="AY13911" s="13" t="s">
        <v>107</v>
      </c>
      <c r="AZ13911" s="13" t="s">
        <v>107</v>
      </c>
      <c r="BA13911" s="13" t="s">
        <v>107</v>
      </c>
      <c r="BB13911" s="13" t="s">
        <v>107</v>
      </c>
      <c r="BC13911" s="13" t="s">
        <v>107</v>
      </c>
      <c r="BD13911" s="12" t="s">
        <v>107</v>
      </c>
      <c r="BE13911" s="12">
        <v>0</v>
      </c>
      <c r="BF13911" s="12" t="s">
        <v>107</v>
      </c>
      <c r="BG13911" s="12" t="s">
        <v>107</v>
      </c>
      <c r="BH13911" s="12" t="s">
        <v>107</v>
      </c>
      <c r="BI13911" s="12" t="s">
        <v>107</v>
      </c>
      <c r="BJ13911" s="12" t="s">
        <v>107</v>
      </c>
      <c r="BK13911" s="12" t="s">
        <v>107</v>
      </c>
      <c r="BL13911" s="12" t="s">
        <v>107</v>
      </c>
      <c r="BM13911" s="12" t="s">
        <v>107</v>
      </c>
      <c r="BN13911" s="12" t="s">
        <v>107</v>
      </c>
      <c r="BO13911" s="12" t="s">
        <v>107</v>
      </c>
      <c r="BP13911" s="12" t="s">
        <v>107</v>
      </c>
      <c r="BQ13911" s="12">
        <v>0</v>
      </c>
      <c r="BR13911" s="12" t="s">
        <v>107</v>
      </c>
      <c r="BS13911" s="12" t="s">
        <v>107</v>
      </c>
      <c r="BT13911" s="12" t="s">
        <v>107</v>
      </c>
      <c r="BU13911" s="12" t="s">
        <v>107</v>
      </c>
      <c r="BV13911" s="12" t="s">
        <v>107</v>
      </c>
      <c r="BW13911" s="12" t="s">
        <v>107</v>
      </c>
      <c r="BX13911" s="12" t="s">
        <v>107</v>
      </c>
      <c r="BY13911" s="12" t="s">
        <v>107</v>
      </c>
      <c r="BZ13911" s="12" t="s">
        <v>107</v>
      </c>
      <c r="CA13911" s="12" t="s">
        <v>107</v>
      </c>
      <c r="CB13911" s="12" t="s">
        <v>107</v>
      </c>
      <c r="CC13911" s="12">
        <v>0</v>
      </c>
      <c r="CD13911" s="12" t="s">
        <v>107</v>
      </c>
      <c r="CE13911" s="12" t="s">
        <v>107</v>
      </c>
      <c r="CF13911" s="12" t="s">
        <v>107</v>
      </c>
      <c r="CG13911" s="12" t="s">
        <v>107</v>
      </c>
      <c r="CH13911" s="12" t="s">
        <v>107</v>
      </c>
      <c r="CI13911" s="12" t="s">
        <v>107</v>
      </c>
      <c r="CJ13911" s="12" t="s">
        <v>107</v>
      </c>
      <c r="CK13911" s="12" t="s">
        <v>107</v>
      </c>
      <c r="CL13911" s="12" t="s">
        <v>107</v>
      </c>
      <c r="CM13911" s="12" t="s">
        <v>107</v>
      </c>
      <c r="CN13911" s="12">
        <v>0</v>
      </c>
      <c r="CO13911" s="12">
        <v>0</v>
      </c>
      <c r="CP13911" s="12">
        <v>0</v>
      </c>
      <c r="CQ13911" s="12">
        <v>0</v>
      </c>
      <c r="CR13911" s="12">
        <v>0</v>
      </c>
      <c r="CS13911" s="10">
        <v>2018</v>
      </c>
    </row>
    <row r="13912" spans="1:97" x14ac:dyDescent="0.3">
      <c r="A13912" s="10">
        <v>99999</v>
      </c>
      <c r="B13912" s="11" t="s">
        <v>128</v>
      </c>
      <c r="C13912" s="10" t="s">
        <v>107</v>
      </c>
      <c r="D13912" s="11" t="s">
        <v>13126</v>
      </c>
      <c r="E13912" s="11" t="s">
        <v>13126</v>
      </c>
      <c r="F13912" s="10">
        <v>99999</v>
      </c>
      <c r="G13912" s="11" t="s">
        <v>118</v>
      </c>
      <c r="H13912" s="11" t="s">
        <v>160</v>
      </c>
      <c r="I13912" s="11" t="s">
        <v>3</v>
      </c>
      <c r="J13912" s="11" t="s">
        <v>3</v>
      </c>
      <c r="K13912" s="10">
        <v>99999</v>
      </c>
      <c r="L13912" s="10">
        <v>7</v>
      </c>
      <c r="M13912" s="11" t="s">
        <v>1252</v>
      </c>
      <c r="N13912" s="11" t="s">
        <v>125</v>
      </c>
      <c r="O13912" s="11" t="s">
        <v>131</v>
      </c>
      <c r="P13912" s="11" t="s">
        <v>131</v>
      </c>
      <c r="Q13912" s="11" t="s">
        <v>3</v>
      </c>
      <c r="R13912" s="11" t="s">
        <v>3</v>
      </c>
      <c r="S13912" s="11" t="s">
        <v>132</v>
      </c>
      <c r="T13912" s="12" t="s">
        <v>107</v>
      </c>
      <c r="U13912" s="12" t="s">
        <v>107</v>
      </c>
      <c r="V13912" s="12" t="s">
        <v>107</v>
      </c>
      <c r="W13912" s="12" t="s">
        <v>107</v>
      </c>
      <c r="X13912" s="12" t="s">
        <v>107</v>
      </c>
      <c r="Y13912" s="12" t="s">
        <v>107</v>
      </c>
      <c r="Z13912" s="12" t="s">
        <v>107</v>
      </c>
      <c r="AA13912" s="12" t="s">
        <v>107</v>
      </c>
      <c r="AB13912" s="12" t="s">
        <v>107</v>
      </c>
      <c r="AC13912" s="12" t="s">
        <v>107</v>
      </c>
      <c r="AD13912" s="12" t="s">
        <v>107</v>
      </c>
      <c r="AE13912" s="12">
        <v>0</v>
      </c>
      <c r="AF13912" s="12" t="s">
        <v>107</v>
      </c>
      <c r="AG13912" s="12" t="s">
        <v>107</v>
      </c>
      <c r="AH13912" s="12" t="s">
        <v>107</v>
      </c>
      <c r="AI13912" s="12" t="s">
        <v>107</v>
      </c>
      <c r="AJ13912" s="12" t="s">
        <v>107</v>
      </c>
      <c r="AK13912" s="12" t="s">
        <v>107</v>
      </c>
      <c r="AL13912" s="12" t="s">
        <v>107</v>
      </c>
      <c r="AM13912" s="12" t="s">
        <v>107</v>
      </c>
      <c r="AN13912" s="12" t="s">
        <v>107</v>
      </c>
      <c r="AO13912" s="12" t="s">
        <v>107</v>
      </c>
      <c r="AP13912" s="12" t="s">
        <v>107</v>
      </c>
      <c r="AQ13912" s="12">
        <v>0</v>
      </c>
      <c r="AR13912" s="13" t="s">
        <v>107</v>
      </c>
      <c r="AS13912" s="13" t="s">
        <v>107</v>
      </c>
      <c r="AT13912" s="13" t="s">
        <v>107</v>
      </c>
      <c r="AU13912" s="13" t="s">
        <v>107</v>
      </c>
      <c r="AV13912" s="13" t="s">
        <v>107</v>
      </c>
      <c r="AW13912" s="13" t="s">
        <v>107</v>
      </c>
      <c r="AX13912" s="13" t="s">
        <v>107</v>
      </c>
      <c r="AY13912" s="13" t="s">
        <v>107</v>
      </c>
      <c r="AZ13912" s="13" t="s">
        <v>107</v>
      </c>
      <c r="BA13912" s="13" t="s">
        <v>107</v>
      </c>
      <c r="BB13912" s="13" t="s">
        <v>107</v>
      </c>
      <c r="BC13912" s="13">
        <v>0</v>
      </c>
      <c r="BD13912" s="12" t="s">
        <v>107</v>
      </c>
      <c r="BE13912" s="12" t="s">
        <v>107</v>
      </c>
      <c r="BF13912" s="12" t="s">
        <v>107</v>
      </c>
      <c r="BG13912" s="12" t="s">
        <v>107</v>
      </c>
      <c r="BH13912" s="12" t="s">
        <v>107</v>
      </c>
      <c r="BI13912" s="12" t="s">
        <v>107</v>
      </c>
      <c r="BJ13912" s="12" t="s">
        <v>107</v>
      </c>
      <c r="BK13912" s="12" t="s">
        <v>107</v>
      </c>
      <c r="BL13912" s="12" t="s">
        <v>107</v>
      </c>
      <c r="BM13912" s="12" t="s">
        <v>107</v>
      </c>
      <c r="BN13912" s="12" t="s">
        <v>107</v>
      </c>
      <c r="BO13912" s="12">
        <v>0</v>
      </c>
      <c r="BP13912" s="12" t="s">
        <v>107</v>
      </c>
      <c r="BQ13912" s="12" t="s">
        <v>107</v>
      </c>
      <c r="BR13912" s="12" t="s">
        <v>107</v>
      </c>
      <c r="BS13912" s="12" t="s">
        <v>107</v>
      </c>
      <c r="BT13912" s="12" t="s">
        <v>107</v>
      </c>
      <c r="BU13912" s="12" t="s">
        <v>107</v>
      </c>
      <c r="BV13912" s="12" t="s">
        <v>107</v>
      </c>
      <c r="BW13912" s="12" t="s">
        <v>107</v>
      </c>
      <c r="BX13912" s="12" t="s">
        <v>107</v>
      </c>
      <c r="BY13912" s="12" t="s">
        <v>107</v>
      </c>
      <c r="BZ13912" s="12" t="s">
        <v>107</v>
      </c>
      <c r="CA13912" s="12">
        <v>0</v>
      </c>
      <c r="CB13912" s="12" t="s">
        <v>107</v>
      </c>
      <c r="CC13912" s="12" t="s">
        <v>107</v>
      </c>
      <c r="CD13912" s="12" t="s">
        <v>107</v>
      </c>
      <c r="CE13912" s="12" t="s">
        <v>107</v>
      </c>
      <c r="CF13912" s="12" t="s">
        <v>107</v>
      </c>
      <c r="CG13912" s="12" t="s">
        <v>107</v>
      </c>
      <c r="CH13912" s="12" t="s">
        <v>107</v>
      </c>
      <c r="CI13912" s="12" t="s">
        <v>107</v>
      </c>
      <c r="CJ13912" s="12" t="s">
        <v>107</v>
      </c>
      <c r="CK13912" s="12" t="s">
        <v>107</v>
      </c>
      <c r="CL13912" s="12" t="s">
        <v>107</v>
      </c>
      <c r="CM13912" s="12">
        <v>0</v>
      </c>
      <c r="CN13912" s="12">
        <v>0</v>
      </c>
      <c r="CO13912" s="12">
        <v>0</v>
      </c>
      <c r="CP13912" s="12">
        <v>0</v>
      </c>
      <c r="CQ13912" s="12">
        <v>0</v>
      </c>
      <c r="CR13912" s="12">
        <v>0</v>
      </c>
      <c r="CS13912" s="10">
        <v>2018</v>
      </c>
    </row>
    <row r="13913" spans="1:97" x14ac:dyDescent="0.3">
      <c r="A13913" s="10">
        <v>99999</v>
      </c>
      <c r="B13913" s="11" t="s">
        <v>106</v>
      </c>
      <c r="C13913" s="10" t="s">
        <v>107</v>
      </c>
      <c r="D13913" s="11" t="s">
        <v>13126</v>
      </c>
      <c r="E13913" s="11" t="s">
        <v>13126</v>
      </c>
      <c r="F13913" s="10">
        <v>99999</v>
      </c>
      <c r="G13913" s="11" t="s">
        <v>121</v>
      </c>
      <c r="H13913" s="11" t="s">
        <v>623</v>
      </c>
      <c r="I13913" s="11" t="s">
        <v>3</v>
      </c>
      <c r="J13913" s="11" t="s">
        <v>3</v>
      </c>
      <c r="K13913" s="10">
        <v>99999</v>
      </c>
      <c r="L13913" s="10">
        <v>2</v>
      </c>
      <c r="M13913" s="11" t="s">
        <v>161</v>
      </c>
      <c r="N13913" s="11" t="s">
        <v>125</v>
      </c>
      <c r="O13913" s="11" t="s">
        <v>131</v>
      </c>
      <c r="P13913" s="11" t="s">
        <v>131</v>
      </c>
      <c r="Q13913" s="11" t="s">
        <v>3</v>
      </c>
      <c r="R13913" s="11" t="s">
        <v>3</v>
      </c>
      <c r="S13913" s="11" t="s">
        <v>132</v>
      </c>
      <c r="T13913" s="12" t="s">
        <v>107</v>
      </c>
      <c r="U13913" s="12" t="s">
        <v>107</v>
      </c>
      <c r="V13913" s="12" t="s">
        <v>107</v>
      </c>
      <c r="W13913" s="12" t="s">
        <v>107</v>
      </c>
      <c r="X13913" s="12" t="s">
        <v>107</v>
      </c>
      <c r="Y13913" s="12" t="s">
        <v>107</v>
      </c>
      <c r="Z13913" s="12" t="s">
        <v>107</v>
      </c>
      <c r="AA13913" s="12" t="s">
        <v>107</v>
      </c>
      <c r="AB13913" s="12" t="s">
        <v>107</v>
      </c>
      <c r="AC13913" s="12" t="s">
        <v>107</v>
      </c>
      <c r="AD13913" s="12" t="s">
        <v>107</v>
      </c>
      <c r="AE13913" s="12">
        <v>0</v>
      </c>
      <c r="AF13913" s="12" t="s">
        <v>107</v>
      </c>
      <c r="AG13913" s="12" t="s">
        <v>107</v>
      </c>
      <c r="AH13913" s="12" t="s">
        <v>107</v>
      </c>
      <c r="AI13913" s="12" t="s">
        <v>107</v>
      </c>
      <c r="AJ13913" s="12" t="s">
        <v>107</v>
      </c>
      <c r="AK13913" s="12" t="s">
        <v>107</v>
      </c>
      <c r="AL13913" s="12" t="s">
        <v>107</v>
      </c>
      <c r="AM13913" s="12" t="s">
        <v>107</v>
      </c>
      <c r="AN13913" s="12" t="s">
        <v>107</v>
      </c>
      <c r="AO13913" s="12" t="s">
        <v>107</v>
      </c>
      <c r="AP13913" s="12" t="s">
        <v>107</v>
      </c>
      <c r="AQ13913" s="12">
        <v>0</v>
      </c>
      <c r="AR13913" s="13" t="s">
        <v>107</v>
      </c>
      <c r="AS13913" s="13" t="s">
        <v>107</v>
      </c>
      <c r="AT13913" s="13" t="s">
        <v>107</v>
      </c>
      <c r="AU13913" s="13" t="s">
        <v>107</v>
      </c>
      <c r="AV13913" s="13" t="s">
        <v>107</v>
      </c>
      <c r="AW13913" s="13" t="s">
        <v>107</v>
      </c>
      <c r="AX13913" s="13" t="s">
        <v>107</v>
      </c>
      <c r="AY13913" s="13" t="s">
        <v>107</v>
      </c>
      <c r="AZ13913" s="13" t="s">
        <v>107</v>
      </c>
      <c r="BA13913" s="13" t="s">
        <v>107</v>
      </c>
      <c r="BB13913" s="13" t="s">
        <v>107</v>
      </c>
      <c r="BC13913" s="13">
        <v>0</v>
      </c>
      <c r="BD13913" s="12" t="s">
        <v>107</v>
      </c>
      <c r="BE13913" s="12" t="s">
        <v>107</v>
      </c>
      <c r="BF13913" s="12" t="s">
        <v>107</v>
      </c>
      <c r="BG13913" s="12" t="s">
        <v>107</v>
      </c>
      <c r="BH13913" s="12" t="s">
        <v>107</v>
      </c>
      <c r="BI13913" s="12" t="s">
        <v>107</v>
      </c>
      <c r="BJ13913" s="12" t="s">
        <v>107</v>
      </c>
      <c r="BK13913" s="12" t="s">
        <v>107</v>
      </c>
      <c r="BL13913" s="12" t="s">
        <v>107</v>
      </c>
      <c r="BM13913" s="12" t="s">
        <v>107</v>
      </c>
      <c r="BN13913" s="12" t="s">
        <v>107</v>
      </c>
      <c r="BO13913" s="12">
        <v>0</v>
      </c>
      <c r="BP13913" s="12" t="s">
        <v>107</v>
      </c>
      <c r="BQ13913" s="12" t="s">
        <v>107</v>
      </c>
      <c r="BR13913" s="12" t="s">
        <v>107</v>
      </c>
      <c r="BS13913" s="12" t="s">
        <v>107</v>
      </c>
      <c r="BT13913" s="12" t="s">
        <v>107</v>
      </c>
      <c r="BU13913" s="12" t="s">
        <v>107</v>
      </c>
      <c r="BV13913" s="12" t="s">
        <v>107</v>
      </c>
      <c r="BW13913" s="12" t="s">
        <v>107</v>
      </c>
      <c r="BX13913" s="12" t="s">
        <v>107</v>
      </c>
      <c r="BY13913" s="12" t="s">
        <v>107</v>
      </c>
      <c r="BZ13913" s="12" t="s">
        <v>107</v>
      </c>
      <c r="CA13913" s="12">
        <v>0</v>
      </c>
      <c r="CB13913" s="12" t="s">
        <v>107</v>
      </c>
      <c r="CC13913" s="12" t="s">
        <v>107</v>
      </c>
      <c r="CD13913" s="12" t="s">
        <v>107</v>
      </c>
      <c r="CE13913" s="12" t="s">
        <v>107</v>
      </c>
      <c r="CF13913" s="12" t="s">
        <v>107</v>
      </c>
      <c r="CG13913" s="12" t="s">
        <v>107</v>
      </c>
      <c r="CH13913" s="12" t="s">
        <v>107</v>
      </c>
      <c r="CI13913" s="12" t="s">
        <v>107</v>
      </c>
      <c r="CJ13913" s="12" t="s">
        <v>107</v>
      </c>
      <c r="CK13913" s="12" t="s">
        <v>107</v>
      </c>
      <c r="CL13913" s="12" t="s">
        <v>107</v>
      </c>
      <c r="CM13913" s="12">
        <v>0</v>
      </c>
      <c r="CN13913" s="12">
        <v>0</v>
      </c>
      <c r="CO13913" s="12">
        <v>0</v>
      </c>
      <c r="CP13913" s="12">
        <v>0</v>
      </c>
      <c r="CQ13913" s="12">
        <v>0</v>
      </c>
      <c r="CR13913" s="12">
        <v>0</v>
      </c>
      <c r="CS13913" s="10">
        <v>2018</v>
      </c>
    </row>
    <row r="13914" spans="1:97" x14ac:dyDescent="0.3">
      <c r="A13914" s="10">
        <v>99999</v>
      </c>
      <c r="B13914" s="11" t="s">
        <v>106</v>
      </c>
      <c r="C13914" s="10" t="s">
        <v>107</v>
      </c>
      <c r="D13914" s="11" t="s">
        <v>13126</v>
      </c>
      <c r="E13914" s="11" t="s">
        <v>13126</v>
      </c>
      <c r="F13914" s="10">
        <v>99999</v>
      </c>
      <c r="G13914" s="11" t="s">
        <v>284</v>
      </c>
      <c r="H13914" s="11" t="s">
        <v>280</v>
      </c>
      <c r="I13914" s="11" t="s">
        <v>3</v>
      </c>
      <c r="J13914" s="11" t="s">
        <v>3</v>
      </c>
      <c r="K13914" s="10">
        <v>99999</v>
      </c>
      <c r="L13914" s="10">
        <v>2</v>
      </c>
      <c r="M13914" s="11" t="s">
        <v>161</v>
      </c>
      <c r="N13914" s="11" t="s">
        <v>125</v>
      </c>
      <c r="O13914" s="11" t="s">
        <v>131</v>
      </c>
      <c r="P13914" s="11" t="s">
        <v>131</v>
      </c>
      <c r="Q13914" s="11" t="s">
        <v>3</v>
      </c>
      <c r="R13914" s="11" t="s">
        <v>3</v>
      </c>
      <c r="S13914" s="11" t="s">
        <v>132</v>
      </c>
      <c r="T13914" s="12" t="s">
        <v>107</v>
      </c>
      <c r="U13914" s="12" t="s">
        <v>107</v>
      </c>
      <c r="V13914" s="12" t="s">
        <v>107</v>
      </c>
      <c r="W13914" s="12" t="s">
        <v>107</v>
      </c>
      <c r="X13914" s="12" t="s">
        <v>107</v>
      </c>
      <c r="Y13914" s="12" t="s">
        <v>107</v>
      </c>
      <c r="Z13914" s="12" t="s">
        <v>107</v>
      </c>
      <c r="AA13914" s="12" t="s">
        <v>107</v>
      </c>
      <c r="AB13914" s="12" t="s">
        <v>107</v>
      </c>
      <c r="AC13914" s="12" t="s">
        <v>107</v>
      </c>
      <c r="AD13914" s="12" t="s">
        <v>107</v>
      </c>
      <c r="AE13914" s="12">
        <v>0</v>
      </c>
      <c r="AF13914" s="12" t="s">
        <v>107</v>
      </c>
      <c r="AG13914" s="12" t="s">
        <v>107</v>
      </c>
      <c r="AH13914" s="12" t="s">
        <v>107</v>
      </c>
      <c r="AI13914" s="12" t="s">
        <v>107</v>
      </c>
      <c r="AJ13914" s="12" t="s">
        <v>107</v>
      </c>
      <c r="AK13914" s="12" t="s">
        <v>107</v>
      </c>
      <c r="AL13914" s="12" t="s">
        <v>107</v>
      </c>
      <c r="AM13914" s="12" t="s">
        <v>107</v>
      </c>
      <c r="AN13914" s="12" t="s">
        <v>107</v>
      </c>
      <c r="AO13914" s="12" t="s">
        <v>107</v>
      </c>
      <c r="AP13914" s="12" t="s">
        <v>107</v>
      </c>
      <c r="AQ13914" s="12">
        <v>0</v>
      </c>
      <c r="AR13914" s="13" t="s">
        <v>107</v>
      </c>
      <c r="AS13914" s="13" t="s">
        <v>107</v>
      </c>
      <c r="AT13914" s="13" t="s">
        <v>107</v>
      </c>
      <c r="AU13914" s="13" t="s">
        <v>107</v>
      </c>
      <c r="AV13914" s="13" t="s">
        <v>107</v>
      </c>
      <c r="AW13914" s="13" t="s">
        <v>107</v>
      </c>
      <c r="AX13914" s="13" t="s">
        <v>107</v>
      </c>
      <c r="AY13914" s="13" t="s">
        <v>107</v>
      </c>
      <c r="AZ13914" s="13" t="s">
        <v>107</v>
      </c>
      <c r="BA13914" s="13" t="s">
        <v>107</v>
      </c>
      <c r="BB13914" s="13" t="s">
        <v>107</v>
      </c>
      <c r="BC13914" s="13">
        <v>0</v>
      </c>
      <c r="BD13914" s="12" t="s">
        <v>107</v>
      </c>
      <c r="BE13914" s="12" t="s">
        <v>107</v>
      </c>
      <c r="BF13914" s="12" t="s">
        <v>107</v>
      </c>
      <c r="BG13914" s="12" t="s">
        <v>107</v>
      </c>
      <c r="BH13914" s="12" t="s">
        <v>107</v>
      </c>
      <c r="BI13914" s="12" t="s">
        <v>107</v>
      </c>
      <c r="BJ13914" s="12" t="s">
        <v>107</v>
      </c>
      <c r="BK13914" s="12" t="s">
        <v>107</v>
      </c>
      <c r="BL13914" s="12" t="s">
        <v>107</v>
      </c>
      <c r="BM13914" s="12" t="s">
        <v>107</v>
      </c>
      <c r="BN13914" s="12" t="s">
        <v>107</v>
      </c>
      <c r="BO13914" s="12">
        <v>0</v>
      </c>
      <c r="BP13914" s="12" t="s">
        <v>107</v>
      </c>
      <c r="BQ13914" s="12" t="s">
        <v>107</v>
      </c>
      <c r="BR13914" s="12" t="s">
        <v>107</v>
      </c>
      <c r="BS13914" s="12" t="s">
        <v>107</v>
      </c>
      <c r="BT13914" s="12" t="s">
        <v>107</v>
      </c>
      <c r="BU13914" s="12" t="s">
        <v>107</v>
      </c>
      <c r="BV13914" s="12" t="s">
        <v>107</v>
      </c>
      <c r="BW13914" s="12" t="s">
        <v>107</v>
      </c>
      <c r="BX13914" s="12" t="s">
        <v>107</v>
      </c>
      <c r="BY13914" s="12" t="s">
        <v>107</v>
      </c>
      <c r="BZ13914" s="12" t="s">
        <v>107</v>
      </c>
      <c r="CA13914" s="12">
        <v>0</v>
      </c>
      <c r="CB13914" s="12" t="s">
        <v>107</v>
      </c>
      <c r="CC13914" s="12" t="s">
        <v>107</v>
      </c>
      <c r="CD13914" s="12" t="s">
        <v>107</v>
      </c>
      <c r="CE13914" s="12" t="s">
        <v>107</v>
      </c>
      <c r="CF13914" s="12" t="s">
        <v>107</v>
      </c>
      <c r="CG13914" s="12" t="s">
        <v>107</v>
      </c>
      <c r="CH13914" s="12" t="s">
        <v>107</v>
      </c>
      <c r="CI13914" s="12" t="s">
        <v>107</v>
      </c>
      <c r="CJ13914" s="12" t="s">
        <v>107</v>
      </c>
      <c r="CK13914" s="12" t="s">
        <v>107</v>
      </c>
      <c r="CL13914" s="12" t="s">
        <v>107</v>
      </c>
      <c r="CM13914" s="12">
        <v>0</v>
      </c>
      <c r="CN13914" s="12">
        <v>0</v>
      </c>
      <c r="CO13914" s="12">
        <v>0</v>
      </c>
      <c r="CP13914" s="12">
        <v>0</v>
      </c>
      <c r="CQ13914" s="12">
        <v>0</v>
      </c>
      <c r="CR13914" s="12">
        <v>0</v>
      </c>
      <c r="CS13914" s="10">
        <v>2018</v>
      </c>
    </row>
    <row r="13915" spans="1:97" x14ac:dyDescent="0.3">
      <c r="A13915" s="10">
        <v>99999</v>
      </c>
      <c r="B13915" s="11" t="s">
        <v>106</v>
      </c>
      <c r="C13915" s="10" t="s">
        <v>107</v>
      </c>
      <c r="D13915" s="11" t="s">
        <v>13126</v>
      </c>
      <c r="E13915" s="11" t="s">
        <v>13126</v>
      </c>
      <c r="F13915" s="10">
        <v>99999</v>
      </c>
      <c r="G13915" s="11" t="s">
        <v>925</v>
      </c>
      <c r="H13915" s="11" t="s">
        <v>340</v>
      </c>
      <c r="I13915" s="11" t="s">
        <v>3</v>
      </c>
      <c r="J13915" s="11" t="s">
        <v>3</v>
      </c>
      <c r="K13915" s="10">
        <v>99999</v>
      </c>
      <c r="L13915" s="10">
        <v>1</v>
      </c>
      <c r="M13915" s="11" t="s">
        <v>113</v>
      </c>
      <c r="N13915" s="11" t="s">
        <v>125</v>
      </c>
      <c r="O13915" s="11" t="s">
        <v>131</v>
      </c>
      <c r="P13915" s="11" t="s">
        <v>131</v>
      </c>
      <c r="Q13915" s="11" t="s">
        <v>3</v>
      </c>
      <c r="R13915" s="11" t="s">
        <v>3</v>
      </c>
      <c r="S13915" s="11" t="s">
        <v>132</v>
      </c>
      <c r="T13915" s="12" t="s">
        <v>107</v>
      </c>
      <c r="U13915" s="12" t="s">
        <v>107</v>
      </c>
      <c r="V13915" s="12" t="s">
        <v>107</v>
      </c>
      <c r="W13915" s="12" t="s">
        <v>107</v>
      </c>
      <c r="X13915" s="12" t="s">
        <v>107</v>
      </c>
      <c r="Y13915" s="12" t="s">
        <v>107</v>
      </c>
      <c r="Z13915" s="12" t="s">
        <v>107</v>
      </c>
      <c r="AA13915" s="12" t="s">
        <v>107</v>
      </c>
      <c r="AB13915" s="12" t="s">
        <v>107</v>
      </c>
      <c r="AC13915" s="12" t="s">
        <v>107</v>
      </c>
      <c r="AD13915" s="12" t="s">
        <v>107</v>
      </c>
      <c r="AE13915" s="12">
        <v>0</v>
      </c>
      <c r="AF13915" s="12" t="s">
        <v>107</v>
      </c>
      <c r="AG13915" s="12" t="s">
        <v>107</v>
      </c>
      <c r="AH13915" s="12" t="s">
        <v>107</v>
      </c>
      <c r="AI13915" s="12" t="s">
        <v>107</v>
      </c>
      <c r="AJ13915" s="12" t="s">
        <v>107</v>
      </c>
      <c r="AK13915" s="12" t="s">
        <v>107</v>
      </c>
      <c r="AL13915" s="12" t="s">
        <v>107</v>
      </c>
      <c r="AM13915" s="12" t="s">
        <v>107</v>
      </c>
      <c r="AN13915" s="12" t="s">
        <v>107</v>
      </c>
      <c r="AO13915" s="12" t="s">
        <v>107</v>
      </c>
      <c r="AP13915" s="12" t="s">
        <v>107</v>
      </c>
      <c r="AQ13915" s="12">
        <v>0</v>
      </c>
      <c r="AR13915" s="13" t="s">
        <v>107</v>
      </c>
      <c r="AS13915" s="13" t="s">
        <v>107</v>
      </c>
      <c r="AT13915" s="13" t="s">
        <v>107</v>
      </c>
      <c r="AU13915" s="13" t="s">
        <v>107</v>
      </c>
      <c r="AV13915" s="13" t="s">
        <v>107</v>
      </c>
      <c r="AW13915" s="13" t="s">
        <v>107</v>
      </c>
      <c r="AX13915" s="13" t="s">
        <v>107</v>
      </c>
      <c r="AY13915" s="13" t="s">
        <v>107</v>
      </c>
      <c r="AZ13915" s="13" t="s">
        <v>107</v>
      </c>
      <c r="BA13915" s="13" t="s">
        <v>107</v>
      </c>
      <c r="BB13915" s="13" t="s">
        <v>107</v>
      </c>
      <c r="BC13915" s="13">
        <v>0</v>
      </c>
      <c r="BD13915" s="12" t="s">
        <v>107</v>
      </c>
      <c r="BE13915" s="12" t="s">
        <v>107</v>
      </c>
      <c r="BF13915" s="12" t="s">
        <v>107</v>
      </c>
      <c r="BG13915" s="12" t="s">
        <v>107</v>
      </c>
      <c r="BH13915" s="12" t="s">
        <v>107</v>
      </c>
      <c r="BI13915" s="12" t="s">
        <v>107</v>
      </c>
      <c r="BJ13915" s="12" t="s">
        <v>107</v>
      </c>
      <c r="BK13915" s="12" t="s">
        <v>107</v>
      </c>
      <c r="BL13915" s="12" t="s">
        <v>107</v>
      </c>
      <c r="BM13915" s="12" t="s">
        <v>107</v>
      </c>
      <c r="BN13915" s="12" t="s">
        <v>107</v>
      </c>
      <c r="BO13915" s="12">
        <v>0</v>
      </c>
      <c r="BP13915" s="12" t="s">
        <v>107</v>
      </c>
      <c r="BQ13915" s="12" t="s">
        <v>107</v>
      </c>
      <c r="BR13915" s="12" t="s">
        <v>107</v>
      </c>
      <c r="BS13915" s="12" t="s">
        <v>107</v>
      </c>
      <c r="BT13915" s="12" t="s">
        <v>107</v>
      </c>
      <c r="BU13915" s="12" t="s">
        <v>107</v>
      </c>
      <c r="BV13915" s="12" t="s">
        <v>107</v>
      </c>
      <c r="BW13915" s="12" t="s">
        <v>107</v>
      </c>
      <c r="BX13915" s="12" t="s">
        <v>107</v>
      </c>
      <c r="BY13915" s="12" t="s">
        <v>107</v>
      </c>
      <c r="BZ13915" s="12" t="s">
        <v>107</v>
      </c>
      <c r="CA13915" s="12">
        <v>0</v>
      </c>
      <c r="CB13915" s="12" t="s">
        <v>107</v>
      </c>
      <c r="CC13915" s="12" t="s">
        <v>107</v>
      </c>
      <c r="CD13915" s="12" t="s">
        <v>107</v>
      </c>
      <c r="CE13915" s="12" t="s">
        <v>107</v>
      </c>
      <c r="CF13915" s="12" t="s">
        <v>107</v>
      </c>
      <c r="CG13915" s="12" t="s">
        <v>107</v>
      </c>
      <c r="CH13915" s="12" t="s">
        <v>107</v>
      </c>
      <c r="CI13915" s="12" t="s">
        <v>107</v>
      </c>
      <c r="CJ13915" s="12" t="s">
        <v>107</v>
      </c>
      <c r="CK13915" s="12" t="s">
        <v>107</v>
      </c>
      <c r="CL13915" s="12" t="s">
        <v>107</v>
      </c>
      <c r="CM13915" s="12">
        <v>0</v>
      </c>
      <c r="CN13915" s="12">
        <v>0</v>
      </c>
      <c r="CO13915" s="12">
        <v>0</v>
      </c>
      <c r="CP13915" s="12">
        <v>0</v>
      </c>
      <c r="CQ13915" s="12">
        <v>0</v>
      </c>
      <c r="CR13915" s="12">
        <v>0</v>
      </c>
      <c r="CS13915" s="10">
        <v>2018</v>
      </c>
    </row>
    <row r="13916" spans="1:97" x14ac:dyDescent="0.3">
      <c r="A13916" s="10">
        <v>99999</v>
      </c>
      <c r="B13916" s="11" t="s">
        <v>106</v>
      </c>
      <c r="C13916" s="10" t="s">
        <v>107</v>
      </c>
      <c r="D13916" s="11" t="s">
        <v>13126</v>
      </c>
      <c r="E13916" s="11" t="s">
        <v>13126</v>
      </c>
      <c r="F13916" s="10">
        <v>99999</v>
      </c>
      <c r="G13916" s="11" t="s">
        <v>172</v>
      </c>
      <c r="H13916" s="11" t="s">
        <v>136</v>
      </c>
      <c r="I13916" s="11" t="s">
        <v>3</v>
      </c>
      <c r="J13916" s="11" t="s">
        <v>3</v>
      </c>
      <c r="K13916" s="10">
        <v>99999</v>
      </c>
      <c r="L13916" s="10">
        <v>1</v>
      </c>
      <c r="M13916" s="11" t="s">
        <v>113</v>
      </c>
      <c r="N13916" s="11" t="s">
        <v>125</v>
      </c>
      <c r="O13916" s="11" t="s">
        <v>131</v>
      </c>
      <c r="P13916" s="11" t="s">
        <v>131</v>
      </c>
      <c r="Q13916" s="11" t="s">
        <v>3</v>
      </c>
      <c r="R13916" s="11" t="s">
        <v>3</v>
      </c>
      <c r="S13916" s="11" t="s">
        <v>132</v>
      </c>
      <c r="T13916" s="12" t="s">
        <v>107</v>
      </c>
      <c r="U13916" s="12" t="s">
        <v>107</v>
      </c>
      <c r="V13916" s="12" t="s">
        <v>107</v>
      </c>
      <c r="W13916" s="12" t="s">
        <v>107</v>
      </c>
      <c r="X13916" s="12" t="s">
        <v>107</v>
      </c>
      <c r="Y13916" s="12" t="s">
        <v>107</v>
      </c>
      <c r="Z13916" s="12" t="s">
        <v>107</v>
      </c>
      <c r="AA13916" s="12" t="s">
        <v>107</v>
      </c>
      <c r="AB13916" s="12" t="s">
        <v>107</v>
      </c>
      <c r="AC13916" s="12" t="s">
        <v>107</v>
      </c>
      <c r="AD13916" s="12" t="s">
        <v>107</v>
      </c>
      <c r="AE13916" s="12">
        <v>0</v>
      </c>
      <c r="AF13916" s="12" t="s">
        <v>107</v>
      </c>
      <c r="AG13916" s="12" t="s">
        <v>107</v>
      </c>
      <c r="AH13916" s="12" t="s">
        <v>107</v>
      </c>
      <c r="AI13916" s="12" t="s">
        <v>107</v>
      </c>
      <c r="AJ13916" s="12" t="s">
        <v>107</v>
      </c>
      <c r="AK13916" s="12" t="s">
        <v>107</v>
      </c>
      <c r="AL13916" s="12" t="s">
        <v>107</v>
      </c>
      <c r="AM13916" s="12" t="s">
        <v>107</v>
      </c>
      <c r="AN13916" s="12" t="s">
        <v>107</v>
      </c>
      <c r="AO13916" s="12" t="s">
        <v>107</v>
      </c>
      <c r="AP13916" s="12" t="s">
        <v>107</v>
      </c>
      <c r="AQ13916" s="12">
        <v>0</v>
      </c>
      <c r="AR13916" s="13" t="s">
        <v>107</v>
      </c>
      <c r="AS13916" s="13" t="s">
        <v>107</v>
      </c>
      <c r="AT13916" s="13" t="s">
        <v>107</v>
      </c>
      <c r="AU13916" s="13" t="s">
        <v>107</v>
      </c>
      <c r="AV13916" s="13" t="s">
        <v>107</v>
      </c>
      <c r="AW13916" s="13" t="s">
        <v>107</v>
      </c>
      <c r="AX13916" s="13" t="s">
        <v>107</v>
      </c>
      <c r="AY13916" s="13" t="s">
        <v>107</v>
      </c>
      <c r="AZ13916" s="13" t="s">
        <v>107</v>
      </c>
      <c r="BA13916" s="13" t="s">
        <v>107</v>
      </c>
      <c r="BB13916" s="13" t="s">
        <v>107</v>
      </c>
      <c r="BC13916" s="13">
        <v>0</v>
      </c>
      <c r="BD13916" s="12" t="s">
        <v>107</v>
      </c>
      <c r="BE13916" s="12" t="s">
        <v>107</v>
      </c>
      <c r="BF13916" s="12" t="s">
        <v>107</v>
      </c>
      <c r="BG13916" s="12" t="s">
        <v>107</v>
      </c>
      <c r="BH13916" s="12" t="s">
        <v>107</v>
      </c>
      <c r="BI13916" s="12" t="s">
        <v>107</v>
      </c>
      <c r="BJ13916" s="12" t="s">
        <v>107</v>
      </c>
      <c r="BK13916" s="12" t="s">
        <v>107</v>
      </c>
      <c r="BL13916" s="12" t="s">
        <v>107</v>
      </c>
      <c r="BM13916" s="12" t="s">
        <v>107</v>
      </c>
      <c r="BN13916" s="12" t="s">
        <v>107</v>
      </c>
      <c r="BO13916" s="12">
        <v>0</v>
      </c>
      <c r="BP13916" s="12" t="s">
        <v>107</v>
      </c>
      <c r="BQ13916" s="12" t="s">
        <v>107</v>
      </c>
      <c r="BR13916" s="12" t="s">
        <v>107</v>
      </c>
      <c r="BS13916" s="12" t="s">
        <v>107</v>
      </c>
      <c r="BT13916" s="12" t="s">
        <v>107</v>
      </c>
      <c r="BU13916" s="12" t="s">
        <v>107</v>
      </c>
      <c r="BV13916" s="12" t="s">
        <v>107</v>
      </c>
      <c r="BW13916" s="12" t="s">
        <v>107</v>
      </c>
      <c r="BX13916" s="12" t="s">
        <v>107</v>
      </c>
      <c r="BY13916" s="12" t="s">
        <v>107</v>
      </c>
      <c r="BZ13916" s="12" t="s">
        <v>107</v>
      </c>
      <c r="CA13916" s="12">
        <v>0</v>
      </c>
      <c r="CB13916" s="12" t="s">
        <v>107</v>
      </c>
      <c r="CC13916" s="12" t="s">
        <v>107</v>
      </c>
      <c r="CD13916" s="12" t="s">
        <v>107</v>
      </c>
      <c r="CE13916" s="12" t="s">
        <v>107</v>
      </c>
      <c r="CF13916" s="12" t="s">
        <v>107</v>
      </c>
      <c r="CG13916" s="12" t="s">
        <v>107</v>
      </c>
      <c r="CH13916" s="12" t="s">
        <v>107</v>
      </c>
      <c r="CI13916" s="12" t="s">
        <v>107</v>
      </c>
      <c r="CJ13916" s="12" t="s">
        <v>107</v>
      </c>
      <c r="CK13916" s="12" t="s">
        <v>107</v>
      </c>
      <c r="CL13916" s="12" t="s">
        <v>107</v>
      </c>
      <c r="CM13916" s="12">
        <v>0</v>
      </c>
      <c r="CN13916" s="12">
        <v>0</v>
      </c>
      <c r="CO13916" s="12">
        <v>0</v>
      </c>
      <c r="CP13916" s="12">
        <v>0</v>
      </c>
      <c r="CQ13916" s="12">
        <v>0</v>
      </c>
      <c r="CR13916" s="12">
        <v>0</v>
      </c>
      <c r="CS13916" s="10">
        <v>2018</v>
      </c>
    </row>
    <row r="13917" spans="1:97" x14ac:dyDescent="0.3">
      <c r="A13917" s="10">
        <v>99999</v>
      </c>
      <c r="B13917" s="11" t="s">
        <v>106</v>
      </c>
      <c r="C13917" s="10" t="s">
        <v>107</v>
      </c>
      <c r="D13917" s="11" t="s">
        <v>13126</v>
      </c>
      <c r="E13917" s="11" t="s">
        <v>13126</v>
      </c>
      <c r="F13917" s="10">
        <v>99999</v>
      </c>
      <c r="G13917" s="11" t="s">
        <v>683</v>
      </c>
      <c r="H13917" s="11" t="s">
        <v>280</v>
      </c>
      <c r="I13917" s="11" t="s">
        <v>3</v>
      </c>
      <c r="J13917" s="11" t="s">
        <v>3</v>
      </c>
      <c r="K13917" s="10">
        <v>99999</v>
      </c>
      <c r="L13917" s="10">
        <v>2</v>
      </c>
      <c r="M13917" s="11" t="s">
        <v>161</v>
      </c>
      <c r="N13917" s="11" t="s">
        <v>125</v>
      </c>
      <c r="O13917" s="11" t="s">
        <v>131</v>
      </c>
      <c r="P13917" s="11" t="s">
        <v>131</v>
      </c>
      <c r="Q13917" s="11" t="s">
        <v>3</v>
      </c>
      <c r="R13917" s="11" t="s">
        <v>3</v>
      </c>
      <c r="S13917" s="11" t="s">
        <v>132</v>
      </c>
      <c r="T13917" s="12" t="s">
        <v>107</v>
      </c>
      <c r="U13917" s="12">
        <v>466</v>
      </c>
      <c r="V13917" s="12" t="s">
        <v>107</v>
      </c>
      <c r="W13917" s="12" t="s">
        <v>107</v>
      </c>
      <c r="X13917" s="12" t="s">
        <v>107</v>
      </c>
      <c r="Y13917" s="12" t="s">
        <v>107</v>
      </c>
      <c r="Z13917" s="12" t="s">
        <v>107</v>
      </c>
      <c r="AA13917" s="12" t="s">
        <v>107</v>
      </c>
      <c r="AB13917" s="12" t="s">
        <v>107</v>
      </c>
      <c r="AC13917" s="12" t="s">
        <v>107</v>
      </c>
      <c r="AD13917" s="12" t="s">
        <v>107</v>
      </c>
      <c r="AE13917" s="12" t="s">
        <v>107</v>
      </c>
      <c r="AF13917" s="12" t="s">
        <v>107</v>
      </c>
      <c r="AG13917" s="12">
        <v>466</v>
      </c>
      <c r="AH13917" s="12" t="s">
        <v>107</v>
      </c>
      <c r="AI13917" s="12" t="s">
        <v>107</v>
      </c>
      <c r="AJ13917" s="12" t="s">
        <v>107</v>
      </c>
      <c r="AK13917" s="12" t="s">
        <v>107</v>
      </c>
      <c r="AL13917" s="12" t="s">
        <v>107</v>
      </c>
      <c r="AM13917" s="12" t="s">
        <v>107</v>
      </c>
      <c r="AN13917" s="12" t="s">
        <v>107</v>
      </c>
      <c r="AO13917" s="12" t="s">
        <v>107</v>
      </c>
      <c r="AP13917" s="12" t="s">
        <v>107</v>
      </c>
      <c r="AQ13917" s="12" t="s">
        <v>107</v>
      </c>
      <c r="AR13917" s="13" t="s">
        <v>107</v>
      </c>
      <c r="AS13917" s="13">
        <v>5.8</v>
      </c>
      <c r="AT13917" s="13" t="s">
        <v>107</v>
      </c>
      <c r="AU13917" s="13" t="s">
        <v>107</v>
      </c>
      <c r="AV13917" s="13" t="s">
        <v>107</v>
      </c>
      <c r="AW13917" s="13" t="s">
        <v>107</v>
      </c>
      <c r="AX13917" s="13" t="s">
        <v>107</v>
      </c>
      <c r="AY13917" s="13" t="s">
        <v>107</v>
      </c>
      <c r="AZ13917" s="13" t="s">
        <v>107</v>
      </c>
      <c r="BA13917" s="13" t="s">
        <v>107</v>
      </c>
      <c r="BB13917" s="13" t="s">
        <v>107</v>
      </c>
      <c r="BC13917" s="13" t="s">
        <v>107</v>
      </c>
      <c r="BD13917" s="12" t="s">
        <v>107</v>
      </c>
      <c r="BE13917" s="12">
        <v>2703</v>
      </c>
      <c r="BF13917" s="12" t="s">
        <v>107</v>
      </c>
      <c r="BG13917" s="12" t="s">
        <v>107</v>
      </c>
      <c r="BH13917" s="12" t="s">
        <v>107</v>
      </c>
      <c r="BI13917" s="12" t="s">
        <v>107</v>
      </c>
      <c r="BJ13917" s="12" t="s">
        <v>107</v>
      </c>
      <c r="BK13917" s="12" t="s">
        <v>107</v>
      </c>
      <c r="BL13917" s="12" t="s">
        <v>107</v>
      </c>
      <c r="BM13917" s="12" t="s">
        <v>107</v>
      </c>
      <c r="BN13917" s="12" t="s">
        <v>107</v>
      </c>
      <c r="BO13917" s="12" t="s">
        <v>107</v>
      </c>
      <c r="BP13917" s="12" t="s">
        <v>107</v>
      </c>
      <c r="BQ13917" s="12">
        <v>2703</v>
      </c>
      <c r="BR13917" s="12" t="s">
        <v>107</v>
      </c>
      <c r="BS13917" s="12" t="s">
        <v>107</v>
      </c>
      <c r="BT13917" s="12" t="s">
        <v>107</v>
      </c>
      <c r="BU13917" s="12" t="s">
        <v>107</v>
      </c>
      <c r="BV13917" s="12" t="s">
        <v>107</v>
      </c>
      <c r="BW13917" s="12" t="s">
        <v>107</v>
      </c>
      <c r="BX13917" s="12" t="s">
        <v>107</v>
      </c>
      <c r="BY13917" s="12" t="s">
        <v>107</v>
      </c>
      <c r="BZ13917" s="12" t="s">
        <v>107</v>
      </c>
      <c r="CA13917" s="12" t="s">
        <v>107</v>
      </c>
      <c r="CB13917" s="12" t="s">
        <v>107</v>
      </c>
      <c r="CC13917" s="12">
        <v>234.74299999999999</v>
      </c>
      <c r="CD13917" s="12" t="s">
        <v>107</v>
      </c>
      <c r="CE13917" s="12" t="s">
        <v>107</v>
      </c>
      <c r="CF13917" s="12" t="s">
        <v>107</v>
      </c>
      <c r="CG13917" s="12" t="s">
        <v>107</v>
      </c>
      <c r="CH13917" s="12" t="s">
        <v>107</v>
      </c>
      <c r="CI13917" s="12" t="s">
        <v>107</v>
      </c>
      <c r="CJ13917" s="12" t="s">
        <v>107</v>
      </c>
      <c r="CK13917" s="12" t="s">
        <v>107</v>
      </c>
      <c r="CL13917" s="12" t="s">
        <v>107</v>
      </c>
      <c r="CM13917" s="12" t="s">
        <v>107</v>
      </c>
      <c r="CN13917" s="12">
        <v>466</v>
      </c>
      <c r="CO13917" s="12">
        <v>466</v>
      </c>
      <c r="CP13917" s="12">
        <v>2703</v>
      </c>
      <c r="CQ13917" s="12">
        <v>2703</v>
      </c>
      <c r="CR13917" s="12">
        <v>234.74299999999999</v>
      </c>
      <c r="CS13917" s="10">
        <v>2018</v>
      </c>
    </row>
    <row r="13918" spans="1:97" x14ac:dyDescent="0.3">
      <c r="A13918" s="10">
        <v>99999</v>
      </c>
      <c r="B13918" s="11" t="s">
        <v>106</v>
      </c>
      <c r="C13918" s="10" t="s">
        <v>107</v>
      </c>
      <c r="D13918" s="11" t="s">
        <v>13126</v>
      </c>
      <c r="E13918" s="11" t="s">
        <v>13126</v>
      </c>
      <c r="F13918" s="10">
        <v>99999</v>
      </c>
      <c r="G13918" s="11" t="s">
        <v>1370</v>
      </c>
      <c r="H13918" s="11" t="s">
        <v>340</v>
      </c>
      <c r="I13918" s="11" t="s">
        <v>3</v>
      </c>
      <c r="J13918" s="11" t="s">
        <v>3</v>
      </c>
      <c r="K13918" s="10">
        <v>99999</v>
      </c>
      <c r="L13918" s="10">
        <v>1</v>
      </c>
      <c r="M13918" s="11" t="s">
        <v>113</v>
      </c>
      <c r="N13918" s="11" t="s">
        <v>125</v>
      </c>
      <c r="O13918" s="11" t="s">
        <v>131</v>
      </c>
      <c r="P13918" s="11" t="s">
        <v>131</v>
      </c>
      <c r="Q13918" s="11" t="s">
        <v>3</v>
      </c>
      <c r="R13918" s="11" t="s">
        <v>3</v>
      </c>
      <c r="S13918" s="11" t="s">
        <v>132</v>
      </c>
      <c r="T13918" s="12" t="s">
        <v>107</v>
      </c>
      <c r="U13918" s="12" t="s">
        <v>107</v>
      </c>
      <c r="V13918" s="12" t="s">
        <v>107</v>
      </c>
      <c r="W13918" s="12" t="s">
        <v>107</v>
      </c>
      <c r="X13918" s="12" t="s">
        <v>107</v>
      </c>
      <c r="Y13918" s="12" t="s">
        <v>107</v>
      </c>
      <c r="Z13918" s="12" t="s">
        <v>107</v>
      </c>
      <c r="AA13918" s="12" t="s">
        <v>107</v>
      </c>
      <c r="AB13918" s="12" t="s">
        <v>107</v>
      </c>
      <c r="AC13918" s="12" t="s">
        <v>107</v>
      </c>
      <c r="AD13918" s="12" t="s">
        <v>107</v>
      </c>
      <c r="AE13918" s="12">
        <v>0</v>
      </c>
      <c r="AF13918" s="12" t="s">
        <v>107</v>
      </c>
      <c r="AG13918" s="12" t="s">
        <v>107</v>
      </c>
      <c r="AH13918" s="12" t="s">
        <v>107</v>
      </c>
      <c r="AI13918" s="12" t="s">
        <v>107</v>
      </c>
      <c r="AJ13918" s="12" t="s">
        <v>107</v>
      </c>
      <c r="AK13918" s="12" t="s">
        <v>107</v>
      </c>
      <c r="AL13918" s="12" t="s">
        <v>107</v>
      </c>
      <c r="AM13918" s="12" t="s">
        <v>107</v>
      </c>
      <c r="AN13918" s="12" t="s">
        <v>107</v>
      </c>
      <c r="AO13918" s="12" t="s">
        <v>107</v>
      </c>
      <c r="AP13918" s="12" t="s">
        <v>107</v>
      </c>
      <c r="AQ13918" s="12">
        <v>0</v>
      </c>
      <c r="AR13918" s="13" t="s">
        <v>107</v>
      </c>
      <c r="AS13918" s="13" t="s">
        <v>107</v>
      </c>
      <c r="AT13918" s="13" t="s">
        <v>107</v>
      </c>
      <c r="AU13918" s="13" t="s">
        <v>107</v>
      </c>
      <c r="AV13918" s="13" t="s">
        <v>107</v>
      </c>
      <c r="AW13918" s="13" t="s">
        <v>107</v>
      </c>
      <c r="AX13918" s="13" t="s">
        <v>107</v>
      </c>
      <c r="AY13918" s="13" t="s">
        <v>107</v>
      </c>
      <c r="AZ13918" s="13" t="s">
        <v>107</v>
      </c>
      <c r="BA13918" s="13" t="s">
        <v>107</v>
      </c>
      <c r="BB13918" s="13" t="s">
        <v>107</v>
      </c>
      <c r="BC13918" s="13">
        <v>0</v>
      </c>
      <c r="BD13918" s="12" t="s">
        <v>107</v>
      </c>
      <c r="BE13918" s="12" t="s">
        <v>107</v>
      </c>
      <c r="BF13918" s="12" t="s">
        <v>107</v>
      </c>
      <c r="BG13918" s="12" t="s">
        <v>107</v>
      </c>
      <c r="BH13918" s="12" t="s">
        <v>107</v>
      </c>
      <c r="BI13918" s="12" t="s">
        <v>107</v>
      </c>
      <c r="BJ13918" s="12" t="s">
        <v>107</v>
      </c>
      <c r="BK13918" s="12" t="s">
        <v>107</v>
      </c>
      <c r="BL13918" s="12" t="s">
        <v>107</v>
      </c>
      <c r="BM13918" s="12" t="s">
        <v>107</v>
      </c>
      <c r="BN13918" s="12" t="s">
        <v>107</v>
      </c>
      <c r="BO13918" s="12">
        <v>0</v>
      </c>
      <c r="BP13918" s="12" t="s">
        <v>107</v>
      </c>
      <c r="BQ13918" s="12" t="s">
        <v>107</v>
      </c>
      <c r="BR13918" s="12" t="s">
        <v>107</v>
      </c>
      <c r="BS13918" s="12" t="s">
        <v>107</v>
      </c>
      <c r="BT13918" s="12" t="s">
        <v>107</v>
      </c>
      <c r="BU13918" s="12" t="s">
        <v>107</v>
      </c>
      <c r="BV13918" s="12" t="s">
        <v>107</v>
      </c>
      <c r="BW13918" s="12" t="s">
        <v>107</v>
      </c>
      <c r="BX13918" s="12" t="s">
        <v>107</v>
      </c>
      <c r="BY13918" s="12" t="s">
        <v>107</v>
      </c>
      <c r="BZ13918" s="12" t="s">
        <v>107</v>
      </c>
      <c r="CA13918" s="12">
        <v>0</v>
      </c>
      <c r="CB13918" s="12" t="s">
        <v>107</v>
      </c>
      <c r="CC13918" s="12" t="s">
        <v>107</v>
      </c>
      <c r="CD13918" s="12" t="s">
        <v>107</v>
      </c>
      <c r="CE13918" s="12" t="s">
        <v>107</v>
      </c>
      <c r="CF13918" s="12" t="s">
        <v>107</v>
      </c>
      <c r="CG13918" s="12" t="s">
        <v>107</v>
      </c>
      <c r="CH13918" s="12" t="s">
        <v>107</v>
      </c>
      <c r="CI13918" s="12" t="s">
        <v>107</v>
      </c>
      <c r="CJ13918" s="12" t="s">
        <v>107</v>
      </c>
      <c r="CK13918" s="12" t="s">
        <v>107</v>
      </c>
      <c r="CL13918" s="12" t="s">
        <v>107</v>
      </c>
      <c r="CM13918" s="12">
        <v>0</v>
      </c>
      <c r="CN13918" s="12">
        <v>0</v>
      </c>
      <c r="CO13918" s="12">
        <v>0</v>
      </c>
      <c r="CP13918" s="12">
        <v>0</v>
      </c>
      <c r="CQ13918" s="12">
        <v>0</v>
      </c>
      <c r="CR13918" s="12">
        <v>0</v>
      </c>
      <c r="CS13918" s="10">
        <v>2018</v>
      </c>
    </row>
    <row r="13919" spans="1:97" x14ac:dyDescent="0.3">
      <c r="A13919" s="10">
        <v>99999</v>
      </c>
      <c r="B13919" s="11" t="s">
        <v>106</v>
      </c>
      <c r="C13919" s="10" t="s">
        <v>107</v>
      </c>
      <c r="D13919" s="11" t="s">
        <v>13126</v>
      </c>
      <c r="E13919" s="11" t="s">
        <v>13126</v>
      </c>
      <c r="F13919" s="10">
        <v>99999</v>
      </c>
      <c r="G13919" s="11" t="s">
        <v>154</v>
      </c>
      <c r="H13919" s="11" t="s">
        <v>155</v>
      </c>
      <c r="I13919" s="11" t="s">
        <v>3</v>
      </c>
      <c r="J13919" s="11" t="s">
        <v>3</v>
      </c>
      <c r="K13919" s="10">
        <v>99999</v>
      </c>
      <c r="L13919" s="10">
        <v>2</v>
      </c>
      <c r="M13919" s="11" t="s">
        <v>161</v>
      </c>
      <c r="N13919" s="11" t="s">
        <v>125</v>
      </c>
      <c r="O13919" s="11" t="s">
        <v>131</v>
      </c>
      <c r="P13919" s="11" t="s">
        <v>131</v>
      </c>
      <c r="Q13919" s="11" t="s">
        <v>3</v>
      </c>
      <c r="R13919" s="11" t="s">
        <v>3</v>
      </c>
      <c r="S13919" s="11" t="s">
        <v>132</v>
      </c>
      <c r="T13919" s="12" t="s">
        <v>107</v>
      </c>
      <c r="U13919" s="12" t="s">
        <v>107</v>
      </c>
      <c r="V13919" s="12" t="s">
        <v>107</v>
      </c>
      <c r="W13919" s="12" t="s">
        <v>107</v>
      </c>
      <c r="X13919" s="12" t="s">
        <v>107</v>
      </c>
      <c r="Y13919" s="12" t="s">
        <v>107</v>
      </c>
      <c r="Z13919" s="12" t="s">
        <v>107</v>
      </c>
      <c r="AA13919" s="12" t="s">
        <v>107</v>
      </c>
      <c r="AB13919" s="12" t="s">
        <v>107</v>
      </c>
      <c r="AC13919" s="12" t="s">
        <v>107</v>
      </c>
      <c r="AD13919" s="12" t="s">
        <v>107</v>
      </c>
      <c r="AE13919" s="12">
        <v>0</v>
      </c>
      <c r="AF13919" s="12" t="s">
        <v>107</v>
      </c>
      <c r="AG13919" s="12" t="s">
        <v>107</v>
      </c>
      <c r="AH13919" s="12" t="s">
        <v>107</v>
      </c>
      <c r="AI13919" s="12" t="s">
        <v>107</v>
      </c>
      <c r="AJ13919" s="12" t="s">
        <v>107</v>
      </c>
      <c r="AK13919" s="12" t="s">
        <v>107</v>
      </c>
      <c r="AL13919" s="12" t="s">
        <v>107</v>
      </c>
      <c r="AM13919" s="12" t="s">
        <v>107</v>
      </c>
      <c r="AN13919" s="12" t="s">
        <v>107</v>
      </c>
      <c r="AO13919" s="12" t="s">
        <v>107</v>
      </c>
      <c r="AP13919" s="12" t="s">
        <v>107</v>
      </c>
      <c r="AQ13919" s="12">
        <v>0</v>
      </c>
      <c r="AR13919" s="13" t="s">
        <v>107</v>
      </c>
      <c r="AS13919" s="13" t="s">
        <v>107</v>
      </c>
      <c r="AT13919" s="13" t="s">
        <v>107</v>
      </c>
      <c r="AU13919" s="13" t="s">
        <v>107</v>
      </c>
      <c r="AV13919" s="13" t="s">
        <v>107</v>
      </c>
      <c r="AW13919" s="13" t="s">
        <v>107</v>
      </c>
      <c r="AX13919" s="13" t="s">
        <v>107</v>
      </c>
      <c r="AY13919" s="13" t="s">
        <v>107</v>
      </c>
      <c r="AZ13919" s="13" t="s">
        <v>107</v>
      </c>
      <c r="BA13919" s="13" t="s">
        <v>107</v>
      </c>
      <c r="BB13919" s="13" t="s">
        <v>107</v>
      </c>
      <c r="BC13919" s="13">
        <v>0</v>
      </c>
      <c r="BD13919" s="12" t="s">
        <v>107</v>
      </c>
      <c r="BE13919" s="12" t="s">
        <v>107</v>
      </c>
      <c r="BF13919" s="12" t="s">
        <v>107</v>
      </c>
      <c r="BG13919" s="12" t="s">
        <v>107</v>
      </c>
      <c r="BH13919" s="12" t="s">
        <v>107</v>
      </c>
      <c r="BI13919" s="12" t="s">
        <v>107</v>
      </c>
      <c r="BJ13919" s="12" t="s">
        <v>107</v>
      </c>
      <c r="BK13919" s="12" t="s">
        <v>107</v>
      </c>
      <c r="BL13919" s="12" t="s">
        <v>107</v>
      </c>
      <c r="BM13919" s="12" t="s">
        <v>107</v>
      </c>
      <c r="BN13919" s="12" t="s">
        <v>107</v>
      </c>
      <c r="BO13919" s="12">
        <v>0</v>
      </c>
      <c r="BP13919" s="12" t="s">
        <v>107</v>
      </c>
      <c r="BQ13919" s="12" t="s">
        <v>107</v>
      </c>
      <c r="BR13919" s="12" t="s">
        <v>107</v>
      </c>
      <c r="BS13919" s="12" t="s">
        <v>107</v>
      </c>
      <c r="BT13919" s="12" t="s">
        <v>107</v>
      </c>
      <c r="BU13919" s="12" t="s">
        <v>107</v>
      </c>
      <c r="BV13919" s="12" t="s">
        <v>107</v>
      </c>
      <c r="BW13919" s="12" t="s">
        <v>107</v>
      </c>
      <c r="BX13919" s="12" t="s">
        <v>107</v>
      </c>
      <c r="BY13919" s="12" t="s">
        <v>107</v>
      </c>
      <c r="BZ13919" s="12" t="s">
        <v>107</v>
      </c>
      <c r="CA13919" s="12">
        <v>0</v>
      </c>
      <c r="CB13919" s="12" t="s">
        <v>107</v>
      </c>
      <c r="CC13919" s="12" t="s">
        <v>107</v>
      </c>
      <c r="CD13919" s="12" t="s">
        <v>107</v>
      </c>
      <c r="CE13919" s="12" t="s">
        <v>107</v>
      </c>
      <c r="CF13919" s="12" t="s">
        <v>107</v>
      </c>
      <c r="CG13919" s="12" t="s">
        <v>107</v>
      </c>
      <c r="CH13919" s="12" t="s">
        <v>107</v>
      </c>
      <c r="CI13919" s="12" t="s">
        <v>107</v>
      </c>
      <c r="CJ13919" s="12" t="s">
        <v>107</v>
      </c>
      <c r="CK13919" s="12" t="s">
        <v>107</v>
      </c>
      <c r="CL13919" s="12" t="s">
        <v>107</v>
      </c>
      <c r="CM13919" s="12">
        <v>0</v>
      </c>
      <c r="CN13919" s="12">
        <v>0</v>
      </c>
      <c r="CO13919" s="12">
        <v>0</v>
      </c>
      <c r="CP13919" s="12">
        <v>0</v>
      </c>
      <c r="CQ13919" s="12">
        <v>0</v>
      </c>
      <c r="CR13919" s="12">
        <v>0</v>
      </c>
      <c r="CS13919" s="10">
        <v>2018</v>
      </c>
    </row>
    <row r="13920" spans="1:97" x14ac:dyDescent="0.3">
      <c r="A13920" s="10">
        <v>99999</v>
      </c>
      <c r="B13920" s="11" t="s">
        <v>106</v>
      </c>
      <c r="C13920" s="10" t="s">
        <v>107</v>
      </c>
      <c r="D13920" s="11" t="s">
        <v>13126</v>
      </c>
      <c r="E13920" s="11" t="s">
        <v>13126</v>
      </c>
      <c r="F13920" s="10">
        <v>99999</v>
      </c>
      <c r="G13920" s="11" t="s">
        <v>740</v>
      </c>
      <c r="H13920" s="11" t="s">
        <v>155</v>
      </c>
      <c r="I13920" s="11" t="s">
        <v>3</v>
      </c>
      <c r="J13920" s="11" t="s">
        <v>3</v>
      </c>
      <c r="K13920" s="10">
        <v>99999</v>
      </c>
      <c r="L13920" s="10">
        <v>1</v>
      </c>
      <c r="M13920" s="11" t="s">
        <v>113</v>
      </c>
      <c r="N13920" s="11" t="s">
        <v>125</v>
      </c>
      <c r="O13920" s="11" t="s">
        <v>131</v>
      </c>
      <c r="P13920" s="11" t="s">
        <v>131</v>
      </c>
      <c r="Q13920" s="11" t="s">
        <v>3</v>
      </c>
      <c r="R13920" s="11" t="s">
        <v>3</v>
      </c>
      <c r="S13920" s="11" t="s">
        <v>132</v>
      </c>
      <c r="T13920" s="12" t="s">
        <v>107</v>
      </c>
      <c r="U13920" s="12" t="s">
        <v>107</v>
      </c>
      <c r="V13920" s="12" t="s">
        <v>107</v>
      </c>
      <c r="W13920" s="12">
        <v>0</v>
      </c>
      <c r="X13920" s="12" t="s">
        <v>107</v>
      </c>
      <c r="Y13920" s="12" t="s">
        <v>107</v>
      </c>
      <c r="Z13920" s="12" t="s">
        <v>107</v>
      </c>
      <c r="AA13920" s="12" t="s">
        <v>107</v>
      </c>
      <c r="AB13920" s="12" t="s">
        <v>107</v>
      </c>
      <c r="AC13920" s="12" t="s">
        <v>107</v>
      </c>
      <c r="AD13920" s="12" t="s">
        <v>107</v>
      </c>
      <c r="AE13920" s="12" t="s">
        <v>107</v>
      </c>
      <c r="AF13920" s="12" t="s">
        <v>107</v>
      </c>
      <c r="AG13920" s="12" t="s">
        <v>107</v>
      </c>
      <c r="AH13920" s="12" t="s">
        <v>107</v>
      </c>
      <c r="AI13920" s="12">
        <v>0</v>
      </c>
      <c r="AJ13920" s="12" t="s">
        <v>107</v>
      </c>
      <c r="AK13920" s="12" t="s">
        <v>107</v>
      </c>
      <c r="AL13920" s="12" t="s">
        <v>107</v>
      </c>
      <c r="AM13920" s="12" t="s">
        <v>107</v>
      </c>
      <c r="AN13920" s="12" t="s">
        <v>107</v>
      </c>
      <c r="AO13920" s="12" t="s">
        <v>107</v>
      </c>
      <c r="AP13920" s="12" t="s">
        <v>107</v>
      </c>
      <c r="AQ13920" s="12" t="s">
        <v>107</v>
      </c>
      <c r="AR13920" s="13" t="s">
        <v>107</v>
      </c>
      <c r="AS13920" s="13" t="s">
        <v>107</v>
      </c>
      <c r="AT13920" s="13" t="s">
        <v>107</v>
      </c>
      <c r="AU13920" s="13">
        <v>0</v>
      </c>
      <c r="AV13920" s="13" t="s">
        <v>107</v>
      </c>
      <c r="AW13920" s="13" t="s">
        <v>107</v>
      </c>
      <c r="AX13920" s="13" t="s">
        <v>107</v>
      </c>
      <c r="AY13920" s="13" t="s">
        <v>107</v>
      </c>
      <c r="AZ13920" s="13" t="s">
        <v>107</v>
      </c>
      <c r="BA13920" s="13" t="s">
        <v>107</v>
      </c>
      <c r="BB13920" s="13" t="s">
        <v>107</v>
      </c>
      <c r="BC13920" s="13" t="s">
        <v>107</v>
      </c>
      <c r="BD13920" s="12" t="s">
        <v>107</v>
      </c>
      <c r="BE13920" s="12" t="s">
        <v>107</v>
      </c>
      <c r="BF13920" s="12" t="s">
        <v>107</v>
      </c>
      <c r="BG13920" s="12">
        <v>0</v>
      </c>
      <c r="BH13920" s="12" t="s">
        <v>107</v>
      </c>
      <c r="BI13920" s="12" t="s">
        <v>107</v>
      </c>
      <c r="BJ13920" s="12" t="s">
        <v>107</v>
      </c>
      <c r="BK13920" s="12" t="s">
        <v>107</v>
      </c>
      <c r="BL13920" s="12" t="s">
        <v>107</v>
      </c>
      <c r="BM13920" s="12" t="s">
        <v>107</v>
      </c>
      <c r="BN13920" s="12" t="s">
        <v>107</v>
      </c>
      <c r="BO13920" s="12" t="s">
        <v>107</v>
      </c>
      <c r="BP13920" s="12" t="s">
        <v>107</v>
      </c>
      <c r="BQ13920" s="12" t="s">
        <v>107</v>
      </c>
      <c r="BR13920" s="12" t="s">
        <v>107</v>
      </c>
      <c r="BS13920" s="12">
        <v>0</v>
      </c>
      <c r="BT13920" s="12" t="s">
        <v>107</v>
      </c>
      <c r="BU13920" s="12" t="s">
        <v>107</v>
      </c>
      <c r="BV13920" s="12" t="s">
        <v>107</v>
      </c>
      <c r="BW13920" s="12" t="s">
        <v>107</v>
      </c>
      <c r="BX13920" s="12" t="s">
        <v>107</v>
      </c>
      <c r="BY13920" s="12" t="s">
        <v>107</v>
      </c>
      <c r="BZ13920" s="12" t="s">
        <v>107</v>
      </c>
      <c r="CA13920" s="12" t="s">
        <v>107</v>
      </c>
      <c r="CB13920" s="12" t="s">
        <v>107</v>
      </c>
      <c r="CC13920" s="12" t="s">
        <v>107</v>
      </c>
      <c r="CD13920" s="12" t="s">
        <v>107</v>
      </c>
      <c r="CE13920" s="12">
        <v>0</v>
      </c>
      <c r="CF13920" s="12" t="s">
        <v>107</v>
      </c>
      <c r="CG13920" s="12" t="s">
        <v>107</v>
      </c>
      <c r="CH13920" s="12" t="s">
        <v>107</v>
      </c>
      <c r="CI13920" s="12" t="s">
        <v>107</v>
      </c>
      <c r="CJ13920" s="12" t="s">
        <v>107</v>
      </c>
      <c r="CK13920" s="12" t="s">
        <v>107</v>
      </c>
      <c r="CL13920" s="12" t="s">
        <v>107</v>
      </c>
      <c r="CM13920" s="12" t="s">
        <v>107</v>
      </c>
      <c r="CN13920" s="12">
        <v>0</v>
      </c>
      <c r="CO13920" s="12">
        <v>0</v>
      </c>
      <c r="CP13920" s="12">
        <v>0</v>
      </c>
      <c r="CQ13920" s="12">
        <v>0</v>
      </c>
      <c r="CR13920" s="12">
        <v>0</v>
      </c>
      <c r="CS13920" s="10">
        <v>2018</v>
      </c>
    </row>
    <row r="13921" spans="1:97" x14ac:dyDescent="0.3">
      <c r="A13921" s="10">
        <v>99999</v>
      </c>
      <c r="B13921" s="11" t="s">
        <v>106</v>
      </c>
      <c r="C13921" s="10" t="s">
        <v>107</v>
      </c>
      <c r="D13921" s="11" t="s">
        <v>13126</v>
      </c>
      <c r="E13921" s="11" t="s">
        <v>13126</v>
      </c>
      <c r="F13921" s="10">
        <v>99999</v>
      </c>
      <c r="G13921" s="11" t="s">
        <v>954</v>
      </c>
      <c r="H13921" s="11" t="s">
        <v>280</v>
      </c>
      <c r="I13921" s="11" t="s">
        <v>3</v>
      </c>
      <c r="J13921" s="11" t="s">
        <v>3</v>
      </c>
      <c r="K13921" s="10">
        <v>99999</v>
      </c>
      <c r="L13921" s="10">
        <v>1</v>
      </c>
      <c r="M13921" s="11" t="s">
        <v>113</v>
      </c>
      <c r="N13921" s="11" t="s">
        <v>125</v>
      </c>
      <c r="O13921" s="11" t="s">
        <v>131</v>
      </c>
      <c r="P13921" s="11" t="s">
        <v>131</v>
      </c>
      <c r="Q13921" s="11" t="s">
        <v>3</v>
      </c>
      <c r="R13921" s="11" t="s">
        <v>3</v>
      </c>
      <c r="S13921" s="11" t="s">
        <v>132</v>
      </c>
      <c r="T13921" s="12" t="s">
        <v>107</v>
      </c>
      <c r="U13921" s="12" t="s">
        <v>107</v>
      </c>
      <c r="V13921" s="12" t="s">
        <v>107</v>
      </c>
      <c r="W13921" s="12">
        <v>1752</v>
      </c>
      <c r="X13921" s="12" t="s">
        <v>107</v>
      </c>
      <c r="Y13921" s="12" t="s">
        <v>107</v>
      </c>
      <c r="Z13921" s="12" t="s">
        <v>107</v>
      </c>
      <c r="AA13921" s="12" t="s">
        <v>107</v>
      </c>
      <c r="AB13921" s="12" t="s">
        <v>107</v>
      </c>
      <c r="AC13921" s="12" t="s">
        <v>107</v>
      </c>
      <c r="AD13921" s="12" t="s">
        <v>107</v>
      </c>
      <c r="AE13921" s="12" t="s">
        <v>107</v>
      </c>
      <c r="AF13921" s="12" t="s">
        <v>107</v>
      </c>
      <c r="AG13921" s="12" t="s">
        <v>107</v>
      </c>
      <c r="AH13921" s="12" t="s">
        <v>107</v>
      </c>
      <c r="AI13921" s="12">
        <v>1752</v>
      </c>
      <c r="AJ13921" s="12" t="s">
        <v>107</v>
      </c>
      <c r="AK13921" s="12" t="s">
        <v>107</v>
      </c>
      <c r="AL13921" s="12" t="s">
        <v>107</v>
      </c>
      <c r="AM13921" s="12" t="s">
        <v>107</v>
      </c>
      <c r="AN13921" s="12" t="s">
        <v>107</v>
      </c>
      <c r="AO13921" s="12" t="s">
        <v>107</v>
      </c>
      <c r="AP13921" s="12" t="s">
        <v>107</v>
      </c>
      <c r="AQ13921" s="12" t="s">
        <v>107</v>
      </c>
      <c r="AR13921" s="13" t="s">
        <v>107</v>
      </c>
      <c r="AS13921" s="13" t="s">
        <v>107</v>
      </c>
      <c r="AT13921" s="13" t="s">
        <v>107</v>
      </c>
      <c r="AU13921" s="13">
        <v>5.7809999999999997</v>
      </c>
      <c r="AV13921" s="13" t="s">
        <v>107</v>
      </c>
      <c r="AW13921" s="13" t="s">
        <v>107</v>
      </c>
      <c r="AX13921" s="13" t="s">
        <v>107</v>
      </c>
      <c r="AY13921" s="13" t="s">
        <v>107</v>
      </c>
      <c r="AZ13921" s="13" t="s">
        <v>107</v>
      </c>
      <c r="BA13921" s="13" t="s">
        <v>107</v>
      </c>
      <c r="BB13921" s="13" t="s">
        <v>107</v>
      </c>
      <c r="BC13921" s="13" t="s">
        <v>107</v>
      </c>
      <c r="BD13921" s="12" t="s">
        <v>107</v>
      </c>
      <c r="BE13921" s="12" t="s">
        <v>107</v>
      </c>
      <c r="BF13921" s="12" t="s">
        <v>107</v>
      </c>
      <c r="BG13921" s="12">
        <v>10128</v>
      </c>
      <c r="BH13921" s="12" t="s">
        <v>107</v>
      </c>
      <c r="BI13921" s="12" t="s">
        <v>107</v>
      </c>
      <c r="BJ13921" s="12" t="s">
        <v>107</v>
      </c>
      <c r="BK13921" s="12" t="s">
        <v>107</v>
      </c>
      <c r="BL13921" s="12" t="s">
        <v>107</v>
      </c>
      <c r="BM13921" s="12" t="s">
        <v>107</v>
      </c>
      <c r="BN13921" s="12" t="s">
        <v>107</v>
      </c>
      <c r="BO13921" s="12" t="s">
        <v>107</v>
      </c>
      <c r="BP13921" s="12" t="s">
        <v>107</v>
      </c>
      <c r="BQ13921" s="12" t="s">
        <v>107</v>
      </c>
      <c r="BR13921" s="12" t="s">
        <v>107</v>
      </c>
      <c r="BS13921" s="12">
        <v>10128</v>
      </c>
      <c r="BT13921" s="12" t="s">
        <v>107</v>
      </c>
      <c r="BU13921" s="12" t="s">
        <v>107</v>
      </c>
      <c r="BV13921" s="12" t="s">
        <v>107</v>
      </c>
      <c r="BW13921" s="12" t="s">
        <v>107</v>
      </c>
      <c r="BX13921" s="12" t="s">
        <v>107</v>
      </c>
      <c r="BY13921" s="12" t="s">
        <v>107</v>
      </c>
      <c r="BZ13921" s="12" t="s">
        <v>107</v>
      </c>
      <c r="CA13921" s="12" t="s">
        <v>107</v>
      </c>
      <c r="CB13921" s="12" t="s">
        <v>107</v>
      </c>
      <c r="CC13921" s="12" t="s">
        <v>107</v>
      </c>
      <c r="CD13921" s="12" t="s">
        <v>107</v>
      </c>
      <c r="CE13921" s="12">
        <v>1026.123</v>
      </c>
      <c r="CF13921" s="12" t="s">
        <v>107</v>
      </c>
      <c r="CG13921" s="12" t="s">
        <v>107</v>
      </c>
      <c r="CH13921" s="12" t="s">
        <v>107</v>
      </c>
      <c r="CI13921" s="12" t="s">
        <v>107</v>
      </c>
      <c r="CJ13921" s="12" t="s">
        <v>107</v>
      </c>
      <c r="CK13921" s="12" t="s">
        <v>107</v>
      </c>
      <c r="CL13921" s="12" t="s">
        <v>107</v>
      </c>
      <c r="CM13921" s="12" t="s">
        <v>107</v>
      </c>
      <c r="CN13921" s="12">
        <v>1752</v>
      </c>
      <c r="CO13921" s="12">
        <v>1752</v>
      </c>
      <c r="CP13921" s="12">
        <v>10128</v>
      </c>
      <c r="CQ13921" s="12">
        <v>10128</v>
      </c>
      <c r="CR13921" s="12">
        <v>1026.123</v>
      </c>
      <c r="CS13921" s="10">
        <v>2018</v>
      </c>
    </row>
    <row r="13922" spans="1:97" x14ac:dyDescent="0.3">
      <c r="A13922" s="10">
        <v>99999</v>
      </c>
      <c r="B13922" s="11" t="s">
        <v>106</v>
      </c>
      <c r="C13922" s="10" t="s">
        <v>107</v>
      </c>
      <c r="D13922" s="11" t="s">
        <v>13126</v>
      </c>
      <c r="E13922" s="11" t="s">
        <v>13126</v>
      </c>
      <c r="F13922" s="10">
        <v>99999</v>
      </c>
      <c r="G13922" s="11" t="s">
        <v>1822</v>
      </c>
      <c r="H13922" s="11" t="s">
        <v>623</v>
      </c>
      <c r="I13922" s="11" t="s">
        <v>3</v>
      </c>
      <c r="J13922" s="11" t="s">
        <v>3</v>
      </c>
      <c r="K13922" s="10">
        <v>99999</v>
      </c>
      <c r="L13922" s="10">
        <v>1</v>
      </c>
      <c r="M13922" s="11" t="s">
        <v>113</v>
      </c>
      <c r="N13922" s="11" t="s">
        <v>125</v>
      </c>
      <c r="O13922" s="11" t="s">
        <v>131</v>
      </c>
      <c r="P13922" s="11" t="s">
        <v>131</v>
      </c>
      <c r="Q13922" s="11" t="s">
        <v>3</v>
      </c>
      <c r="R13922" s="11" t="s">
        <v>3</v>
      </c>
      <c r="S13922" s="11" t="s">
        <v>132</v>
      </c>
      <c r="T13922" s="12" t="s">
        <v>107</v>
      </c>
      <c r="U13922" s="12" t="s">
        <v>107</v>
      </c>
      <c r="V13922" s="12" t="s">
        <v>107</v>
      </c>
      <c r="W13922" s="12" t="s">
        <v>107</v>
      </c>
      <c r="X13922" s="12" t="s">
        <v>107</v>
      </c>
      <c r="Y13922" s="12" t="s">
        <v>107</v>
      </c>
      <c r="Z13922" s="12" t="s">
        <v>107</v>
      </c>
      <c r="AA13922" s="12" t="s">
        <v>107</v>
      </c>
      <c r="AB13922" s="12" t="s">
        <v>107</v>
      </c>
      <c r="AC13922" s="12" t="s">
        <v>107</v>
      </c>
      <c r="AD13922" s="12">
        <v>288</v>
      </c>
      <c r="AE13922" s="12" t="s">
        <v>107</v>
      </c>
      <c r="AF13922" s="12" t="s">
        <v>107</v>
      </c>
      <c r="AG13922" s="12" t="s">
        <v>107</v>
      </c>
      <c r="AH13922" s="12" t="s">
        <v>107</v>
      </c>
      <c r="AI13922" s="12" t="s">
        <v>107</v>
      </c>
      <c r="AJ13922" s="12" t="s">
        <v>107</v>
      </c>
      <c r="AK13922" s="12" t="s">
        <v>107</v>
      </c>
      <c r="AL13922" s="12" t="s">
        <v>107</v>
      </c>
      <c r="AM13922" s="12" t="s">
        <v>107</v>
      </c>
      <c r="AN13922" s="12" t="s">
        <v>107</v>
      </c>
      <c r="AO13922" s="12" t="s">
        <v>107</v>
      </c>
      <c r="AP13922" s="12">
        <v>288</v>
      </c>
      <c r="AQ13922" s="12" t="s">
        <v>107</v>
      </c>
      <c r="AR13922" s="13" t="s">
        <v>107</v>
      </c>
      <c r="AS13922" s="13" t="s">
        <v>107</v>
      </c>
      <c r="AT13922" s="13" t="s">
        <v>107</v>
      </c>
      <c r="AU13922" s="13" t="s">
        <v>107</v>
      </c>
      <c r="AV13922" s="13" t="s">
        <v>107</v>
      </c>
      <c r="AW13922" s="13" t="s">
        <v>107</v>
      </c>
      <c r="AX13922" s="13" t="s">
        <v>107</v>
      </c>
      <c r="AY13922" s="13" t="s">
        <v>107</v>
      </c>
      <c r="AZ13922" s="13" t="s">
        <v>107</v>
      </c>
      <c r="BA13922" s="13" t="s">
        <v>107</v>
      </c>
      <c r="BB13922" s="13">
        <v>5.7750000000000004</v>
      </c>
      <c r="BC13922" s="13" t="s">
        <v>107</v>
      </c>
      <c r="BD13922" s="12" t="s">
        <v>107</v>
      </c>
      <c r="BE13922" s="12" t="s">
        <v>107</v>
      </c>
      <c r="BF13922" s="12" t="s">
        <v>107</v>
      </c>
      <c r="BG13922" s="12" t="s">
        <v>107</v>
      </c>
      <c r="BH13922" s="12" t="s">
        <v>107</v>
      </c>
      <c r="BI13922" s="12" t="s">
        <v>107</v>
      </c>
      <c r="BJ13922" s="12" t="s">
        <v>107</v>
      </c>
      <c r="BK13922" s="12" t="s">
        <v>107</v>
      </c>
      <c r="BL13922" s="12" t="s">
        <v>107</v>
      </c>
      <c r="BM13922" s="12" t="s">
        <v>107</v>
      </c>
      <c r="BN13922" s="12">
        <v>1663</v>
      </c>
      <c r="BO13922" s="12" t="s">
        <v>107</v>
      </c>
      <c r="BP13922" s="12" t="s">
        <v>107</v>
      </c>
      <c r="BQ13922" s="12" t="s">
        <v>107</v>
      </c>
      <c r="BR13922" s="12" t="s">
        <v>107</v>
      </c>
      <c r="BS13922" s="12" t="s">
        <v>107</v>
      </c>
      <c r="BT13922" s="12" t="s">
        <v>107</v>
      </c>
      <c r="BU13922" s="12" t="s">
        <v>107</v>
      </c>
      <c r="BV13922" s="12" t="s">
        <v>107</v>
      </c>
      <c r="BW13922" s="12" t="s">
        <v>107</v>
      </c>
      <c r="BX13922" s="12" t="s">
        <v>107</v>
      </c>
      <c r="BY13922" s="12" t="s">
        <v>107</v>
      </c>
      <c r="BZ13922" s="12">
        <v>1663</v>
      </c>
      <c r="CA13922" s="12" t="s">
        <v>107</v>
      </c>
      <c r="CB13922" s="12" t="s">
        <v>107</v>
      </c>
      <c r="CC13922" s="12" t="s">
        <v>107</v>
      </c>
      <c r="CD13922" s="12" t="s">
        <v>107</v>
      </c>
      <c r="CE13922" s="12" t="s">
        <v>107</v>
      </c>
      <c r="CF13922" s="12" t="s">
        <v>107</v>
      </c>
      <c r="CG13922" s="12" t="s">
        <v>107</v>
      </c>
      <c r="CH13922" s="12" t="s">
        <v>107</v>
      </c>
      <c r="CI13922" s="12" t="s">
        <v>107</v>
      </c>
      <c r="CJ13922" s="12" t="s">
        <v>107</v>
      </c>
      <c r="CK13922" s="12" t="s">
        <v>107</v>
      </c>
      <c r="CL13922" s="12">
        <v>127.489</v>
      </c>
      <c r="CM13922" s="12" t="s">
        <v>107</v>
      </c>
      <c r="CN13922" s="12">
        <v>288</v>
      </c>
      <c r="CO13922" s="12">
        <v>288</v>
      </c>
      <c r="CP13922" s="12">
        <v>1663</v>
      </c>
      <c r="CQ13922" s="12">
        <v>1663</v>
      </c>
      <c r="CR13922" s="12">
        <v>127.489</v>
      </c>
      <c r="CS13922" s="10">
        <v>2018</v>
      </c>
    </row>
    <row r="13923" spans="1:97" x14ac:dyDescent="0.3">
      <c r="A13923" s="10">
        <v>99999</v>
      </c>
      <c r="B13923" s="11" t="s">
        <v>128</v>
      </c>
      <c r="C13923" s="10" t="s">
        <v>107</v>
      </c>
      <c r="D13923" s="11" t="s">
        <v>13126</v>
      </c>
      <c r="E13923" s="11" t="s">
        <v>13126</v>
      </c>
      <c r="F13923" s="10">
        <v>99999</v>
      </c>
      <c r="G13923" s="11" t="s">
        <v>1842</v>
      </c>
      <c r="H13923" s="11" t="s">
        <v>228</v>
      </c>
      <c r="I13923" s="11" t="s">
        <v>3</v>
      </c>
      <c r="J13923" s="11" t="s">
        <v>3</v>
      </c>
      <c r="K13923" s="10">
        <v>99999</v>
      </c>
      <c r="L13923" s="10">
        <v>5</v>
      </c>
      <c r="M13923" s="11" t="s">
        <v>1493</v>
      </c>
      <c r="N13923" s="11" t="s">
        <v>125</v>
      </c>
      <c r="O13923" s="11" t="s">
        <v>131</v>
      </c>
      <c r="P13923" s="11" t="s">
        <v>131</v>
      </c>
      <c r="Q13923" s="11" t="s">
        <v>3</v>
      </c>
      <c r="R13923" s="11" t="s">
        <v>3</v>
      </c>
      <c r="S13923" s="11" t="s">
        <v>132</v>
      </c>
      <c r="T13923" s="12" t="s">
        <v>107</v>
      </c>
      <c r="U13923" s="12" t="s">
        <v>107</v>
      </c>
      <c r="V13923" s="12" t="s">
        <v>107</v>
      </c>
      <c r="W13923" s="12" t="s">
        <v>107</v>
      </c>
      <c r="X13923" s="12" t="s">
        <v>107</v>
      </c>
      <c r="Y13923" s="12" t="s">
        <v>107</v>
      </c>
      <c r="Z13923" s="12" t="s">
        <v>107</v>
      </c>
      <c r="AA13923" s="12" t="s">
        <v>107</v>
      </c>
      <c r="AB13923" s="12" t="s">
        <v>107</v>
      </c>
      <c r="AC13923" s="12" t="s">
        <v>107</v>
      </c>
      <c r="AD13923" s="12" t="s">
        <v>107</v>
      </c>
      <c r="AE13923" s="12">
        <v>0</v>
      </c>
      <c r="AF13923" s="12" t="s">
        <v>107</v>
      </c>
      <c r="AG13923" s="12" t="s">
        <v>107</v>
      </c>
      <c r="AH13923" s="12" t="s">
        <v>107</v>
      </c>
      <c r="AI13923" s="12" t="s">
        <v>107</v>
      </c>
      <c r="AJ13923" s="12" t="s">
        <v>107</v>
      </c>
      <c r="AK13923" s="12" t="s">
        <v>107</v>
      </c>
      <c r="AL13923" s="12" t="s">
        <v>107</v>
      </c>
      <c r="AM13923" s="12" t="s">
        <v>107</v>
      </c>
      <c r="AN13923" s="12" t="s">
        <v>107</v>
      </c>
      <c r="AO13923" s="12" t="s">
        <v>107</v>
      </c>
      <c r="AP13923" s="12" t="s">
        <v>107</v>
      </c>
      <c r="AQ13923" s="12">
        <v>0</v>
      </c>
      <c r="AR13923" s="13" t="s">
        <v>107</v>
      </c>
      <c r="AS13923" s="13" t="s">
        <v>107</v>
      </c>
      <c r="AT13923" s="13" t="s">
        <v>107</v>
      </c>
      <c r="AU13923" s="13" t="s">
        <v>107</v>
      </c>
      <c r="AV13923" s="13" t="s">
        <v>107</v>
      </c>
      <c r="AW13923" s="13" t="s">
        <v>107</v>
      </c>
      <c r="AX13923" s="13" t="s">
        <v>107</v>
      </c>
      <c r="AY13923" s="13" t="s">
        <v>107</v>
      </c>
      <c r="AZ13923" s="13" t="s">
        <v>107</v>
      </c>
      <c r="BA13923" s="13" t="s">
        <v>107</v>
      </c>
      <c r="BB13923" s="13" t="s">
        <v>107</v>
      </c>
      <c r="BC13923" s="13">
        <v>0</v>
      </c>
      <c r="BD13923" s="12" t="s">
        <v>107</v>
      </c>
      <c r="BE13923" s="12" t="s">
        <v>107</v>
      </c>
      <c r="BF13923" s="12" t="s">
        <v>107</v>
      </c>
      <c r="BG13923" s="12" t="s">
        <v>107</v>
      </c>
      <c r="BH13923" s="12" t="s">
        <v>107</v>
      </c>
      <c r="BI13923" s="12" t="s">
        <v>107</v>
      </c>
      <c r="BJ13923" s="12" t="s">
        <v>107</v>
      </c>
      <c r="BK13923" s="12" t="s">
        <v>107</v>
      </c>
      <c r="BL13923" s="12" t="s">
        <v>107</v>
      </c>
      <c r="BM13923" s="12" t="s">
        <v>107</v>
      </c>
      <c r="BN13923" s="12" t="s">
        <v>107</v>
      </c>
      <c r="BO13923" s="12">
        <v>0</v>
      </c>
      <c r="BP13923" s="12" t="s">
        <v>107</v>
      </c>
      <c r="BQ13923" s="12" t="s">
        <v>107</v>
      </c>
      <c r="BR13923" s="12" t="s">
        <v>107</v>
      </c>
      <c r="BS13923" s="12" t="s">
        <v>107</v>
      </c>
      <c r="BT13923" s="12" t="s">
        <v>107</v>
      </c>
      <c r="BU13923" s="12" t="s">
        <v>107</v>
      </c>
      <c r="BV13923" s="12" t="s">
        <v>107</v>
      </c>
      <c r="BW13923" s="12" t="s">
        <v>107</v>
      </c>
      <c r="BX13923" s="12" t="s">
        <v>107</v>
      </c>
      <c r="BY13923" s="12" t="s">
        <v>107</v>
      </c>
      <c r="BZ13923" s="12" t="s">
        <v>107</v>
      </c>
      <c r="CA13923" s="12">
        <v>0</v>
      </c>
      <c r="CB13923" s="12" t="s">
        <v>107</v>
      </c>
      <c r="CC13923" s="12" t="s">
        <v>107</v>
      </c>
      <c r="CD13923" s="12" t="s">
        <v>107</v>
      </c>
      <c r="CE13923" s="12" t="s">
        <v>107</v>
      </c>
      <c r="CF13923" s="12" t="s">
        <v>107</v>
      </c>
      <c r="CG13923" s="12" t="s">
        <v>107</v>
      </c>
      <c r="CH13923" s="12" t="s">
        <v>107</v>
      </c>
      <c r="CI13923" s="12" t="s">
        <v>107</v>
      </c>
      <c r="CJ13923" s="12" t="s">
        <v>107</v>
      </c>
      <c r="CK13923" s="12" t="s">
        <v>107</v>
      </c>
      <c r="CL13923" s="12" t="s">
        <v>107</v>
      </c>
      <c r="CM13923" s="12">
        <v>0</v>
      </c>
      <c r="CN13923" s="12">
        <v>0</v>
      </c>
      <c r="CO13923" s="12">
        <v>0</v>
      </c>
      <c r="CP13923" s="12">
        <v>0</v>
      </c>
      <c r="CQ13923" s="12">
        <v>0</v>
      </c>
      <c r="CR13923" s="12">
        <v>0</v>
      </c>
      <c r="CS13923" s="10">
        <v>2018</v>
      </c>
    </row>
    <row r="13924" spans="1:97" x14ac:dyDescent="0.3">
      <c r="A13924" s="10">
        <v>99999</v>
      </c>
      <c r="B13924" s="11" t="s">
        <v>106</v>
      </c>
      <c r="C13924" s="10" t="s">
        <v>107</v>
      </c>
      <c r="D13924" s="11" t="s">
        <v>13126</v>
      </c>
      <c r="E13924" s="11" t="s">
        <v>13126</v>
      </c>
      <c r="F13924" s="10">
        <v>99999</v>
      </c>
      <c r="G13924" s="11" t="s">
        <v>223</v>
      </c>
      <c r="H13924" s="11" t="s">
        <v>224</v>
      </c>
      <c r="I13924" s="11" t="s">
        <v>3</v>
      </c>
      <c r="J13924" s="11" t="s">
        <v>3</v>
      </c>
      <c r="K13924" s="10">
        <v>99999</v>
      </c>
      <c r="L13924" s="10">
        <v>6</v>
      </c>
      <c r="M13924" s="11" t="s">
        <v>3636</v>
      </c>
      <c r="N13924" s="11" t="s">
        <v>125</v>
      </c>
      <c r="O13924" s="11" t="s">
        <v>131</v>
      </c>
      <c r="P13924" s="11" t="s">
        <v>131</v>
      </c>
      <c r="Q13924" s="11" t="s">
        <v>3</v>
      </c>
      <c r="R13924" s="11" t="s">
        <v>3</v>
      </c>
      <c r="S13924" s="11" t="s">
        <v>132</v>
      </c>
      <c r="T13924" s="12" t="s">
        <v>107</v>
      </c>
      <c r="U13924" s="12" t="s">
        <v>107</v>
      </c>
      <c r="V13924" s="12" t="s">
        <v>107</v>
      </c>
      <c r="W13924" s="12" t="s">
        <v>107</v>
      </c>
      <c r="X13924" s="12" t="s">
        <v>107</v>
      </c>
      <c r="Y13924" s="12" t="s">
        <v>107</v>
      </c>
      <c r="Z13924" s="12" t="s">
        <v>107</v>
      </c>
      <c r="AA13924" s="12" t="s">
        <v>107</v>
      </c>
      <c r="AB13924" s="12" t="s">
        <v>107</v>
      </c>
      <c r="AC13924" s="12" t="s">
        <v>107</v>
      </c>
      <c r="AD13924" s="12" t="s">
        <v>107</v>
      </c>
      <c r="AE13924" s="12">
        <v>0</v>
      </c>
      <c r="AF13924" s="12" t="s">
        <v>107</v>
      </c>
      <c r="AG13924" s="12" t="s">
        <v>107</v>
      </c>
      <c r="AH13924" s="12" t="s">
        <v>107</v>
      </c>
      <c r="AI13924" s="12" t="s">
        <v>107</v>
      </c>
      <c r="AJ13924" s="12" t="s">
        <v>107</v>
      </c>
      <c r="AK13924" s="12" t="s">
        <v>107</v>
      </c>
      <c r="AL13924" s="12" t="s">
        <v>107</v>
      </c>
      <c r="AM13924" s="12" t="s">
        <v>107</v>
      </c>
      <c r="AN13924" s="12" t="s">
        <v>107</v>
      </c>
      <c r="AO13924" s="12" t="s">
        <v>107</v>
      </c>
      <c r="AP13924" s="12" t="s">
        <v>107</v>
      </c>
      <c r="AQ13924" s="12">
        <v>0</v>
      </c>
      <c r="AR13924" s="13" t="s">
        <v>107</v>
      </c>
      <c r="AS13924" s="13" t="s">
        <v>107</v>
      </c>
      <c r="AT13924" s="13" t="s">
        <v>107</v>
      </c>
      <c r="AU13924" s="13" t="s">
        <v>107</v>
      </c>
      <c r="AV13924" s="13" t="s">
        <v>107</v>
      </c>
      <c r="AW13924" s="13" t="s">
        <v>107</v>
      </c>
      <c r="AX13924" s="13" t="s">
        <v>107</v>
      </c>
      <c r="AY13924" s="13" t="s">
        <v>107</v>
      </c>
      <c r="AZ13924" s="13" t="s">
        <v>107</v>
      </c>
      <c r="BA13924" s="13" t="s">
        <v>107</v>
      </c>
      <c r="BB13924" s="13" t="s">
        <v>107</v>
      </c>
      <c r="BC13924" s="13">
        <v>0</v>
      </c>
      <c r="BD13924" s="12" t="s">
        <v>107</v>
      </c>
      <c r="BE13924" s="12" t="s">
        <v>107</v>
      </c>
      <c r="BF13924" s="12" t="s">
        <v>107</v>
      </c>
      <c r="BG13924" s="12" t="s">
        <v>107</v>
      </c>
      <c r="BH13924" s="12" t="s">
        <v>107</v>
      </c>
      <c r="BI13924" s="12" t="s">
        <v>107</v>
      </c>
      <c r="BJ13924" s="12" t="s">
        <v>107</v>
      </c>
      <c r="BK13924" s="12" t="s">
        <v>107</v>
      </c>
      <c r="BL13924" s="12" t="s">
        <v>107</v>
      </c>
      <c r="BM13924" s="12" t="s">
        <v>107</v>
      </c>
      <c r="BN13924" s="12" t="s">
        <v>107</v>
      </c>
      <c r="BO13924" s="12">
        <v>0</v>
      </c>
      <c r="BP13924" s="12" t="s">
        <v>107</v>
      </c>
      <c r="BQ13924" s="12" t="s">
        <v>107</v>
      </c>
      <c r="BR13924" s="12" t="s">
        <v>107</v>
      </c>
      <c r="BS13924" s="12" t="s">
        <v>107</v>
      </c>
      <c r="BT13924" s="12" t="s">
        <v>107</v>
      </c>
      <c r="BU13924" s="12" t="s">
        <v>107</v>
      </c>
      <c r="BV13924" s="12" t="s">
        <v>107</v>
      </c>
      <c r="BW13924" s="12" t="s">
        <v>107</v>
      </c>
      <c r="BX13924" s="12" t="s">
        <v>107</v>
      </c>
      <c r="BY13924" s="12" t="s">
        <v>107</v>
      </c>
      <c r="BZ13924" s="12" t="s">
        <v>107</v>
      </c>
      <c r="CA13924" s="12">
        <v>0</v>
      </c>
      <c r="CB13924" s="12" t="s">
        <v>107</v>
      </c>
      <c r="CC13924" s="12" t="s">
        <v>107</v>
      </c>
      <c r="CD13924" s="12" t="s">
        <v>107</v>
      </c>
      <c r="CE13924" s="12" t="s">
        <v>107</v>
      </c>
      <c r="CF13924" s="12" t="s">
        <v>107</v>
      </c>
      <c r="CG13924" s="12" t="s">
        <v>107</v>
      </c>
      <c r="CH13924" s="12" t="s">
        <v>107</v>
      </c>
      <c r="CI13924" s="12" t="s">
        <v>107</v>
      </c>
      <c r="CJ13924" s="12" t="s">
        <v>107</v>
      </c>
      <c r="CK13924" s="12" t="s">
        <v>107</v>
      </c>
      <c r="CL13924" s="12" t="s">
        <v>107</v>
      </c>
      <c r="CM13924" s="12">
        <v>0</v>
      </c>
      <c r="CN13924" s="12">
        <v>0</v>
      </c>
      <c r="CO13924" s="12">
        <v>0</v>
      </c>
      <c r="CP13924" s="12">
        <v>0</v>
      </c>
      <c r="CQ13924" s="12">
        <v>0</v>
      </c>
      <c r="CR13924" s="12">
        <v>0</v>
      </c>
      <c r="CS13924" s="10">
        <v>2018</v>
      </c>
    </row>
    <row r="13925" spans="1:97" x14ac:dyDescent="0.3">
      <c r="A13925" s="10">
        <v>99999</v>
      </c>
      <c r="B13925" s="11" t="s">
        <v>106</v>
      </c>
      <c r="C13925" s="10" t="s">
        <v>107</v>
      </c>
      <c r="D13925" s="11" t="s">
        <v>13126</v>
      </c>
      <c r="E13925" s="11" t="s">
        <v>13126</v>
      </c>
      <c r="F13925" s="10">
        <v>99999</v>
      </c>
      <c r="G13925" s="11" t="s">
        <v>2062</v>
      </c>
      <c r="H13925" s="11" t="s">
        <v>340</v>
      </c>
      <c r="I13925" s="11" t="s">
        <v>3</v>
      </c>
      <c r="J13925" s="11" t="s">
        <v>3</v>
      </c>
      <c r="K13925" s="10">
        <v>99999</v>
      </c>
      <c r="L13925" s="10">
        <v>1</v>
      </c>
      <c r="M13925" s="11" t="s">
        <v>113</v>
      </c>
      <c r="N13925" s="11" t="s">
        <v>125</v>
      </c>
      <c r="O13925" s="11" t="s">
        <v>131</v>
      </c>
      <c r="P13925" s="11" t="s">
        <v>131</v>
      </c>
      <c r="Q13925" s="11" t="s">
        <v>3</v>
      </c>
      <c r="R13925" s="11" t="s">
        <v>3</v>
      </c>
      <c r="S13925" s="11" t="s">
        <v>132</v>
      </c>
      <c r="T13925" s="12" t="s">
        <v>107</v>
      </c>
      <c r="U13925" s="12" t="s">
        <v>107</v>
      </c>
      <c r="V13925" s="12" t="s">
        <v>107</v>
      </c>
      <c r="W13925" s="12" t="s">
        <v>107</v>
      </c>
      <c r="X13925" s="12" t="s">
        <v>107</v>
      </c>
      <c r="Y13925" s="12" t="s">
        <v>107</v>
      </c>
      <c r="Z13925" s="12" t="s">
        <v>107</v>
      </c>
      <c r="AA13925" s="12" t="s">
        <v>107</v>
      </c>
      <c r="AB13925" s="12" t="s">
        <v>107</v>
      </c>
      <c r="AC13925" s="12" t="s">
        <v>107</v>
      </c>
      <c r="AD13925" s="12" t="s">
        <v>107</v>
      </c>
      <c r="AE13925" s="12">
        <v>0</v>
      </c>
      <c r="AF13925" s="12" t="s">
        <v>107</v>
      </c>
      <c r="AG13925" s="12" t="s">
        <v>107</v>
      </c>
      <c r="AH13925" s="12" t="s">
        <v>107</v>
      </c>
      <c r="AI13925" s="12" t="s">
        <v>107</v>
      </c>
      <c r="AJ13925" s="12" t="s">
        <v>107</v>
      </c>
      <c r="AK13925" s="12" t="s">
        <v>107</v>
      </c>
      <c r="AL13925" s="12" t="s">
        <v>107</v>
      </c>
      <c r="AM13925" s="12" t="s">
        <v>107</v>
      </c>
      <c r="AN13925" s="12" t="s">
        <v>107</v>
      </c>
      <c r="AO13925" s="12" t="s">
        <v>107</v>
      </c>
      <c r="AP13925" s="12" t="s">
        <v>107</v>
      </c>
      <c r="AQ13925" s="12">
        <v>0</v>
      </c>
      <c r="AR13925" s="13" t="s">
        <v>107</v>
      </c>
      <c r="AS13925" s="13" t="s">
        <v>107</v>
      </c>
      <c r="AT13925" s="13" t="s">
        <v>107</v>
      </c>
      <c r="AU13925" s="13" t="s">
        <v>107</v>
      </c>
      <c r="AV13925" s="13" t="s">
        <v>107</v>
      </c>
      <c r="AW13925" s="13" t="s">
        <v>107</v>
      </c>
      <c r="AX13925" s="13" t="s">
        <v>107</v>
      </c>
      <c r="AY13925" s="13" t="s">
        <v>107</v>
      </c>
      <c r="AZ13925" s="13" t="s">
        <v>107</v>
      </c>
      <c r="BA13925" s="13" t="s">
        <v>107</v>
      </c>
      <c r="BB13925" s="13" t="s">
        <v>107</v>
      </c>
      <c r="BC13925" s="13">
        <v>0</v>
      </c>
      <c r="BD13925" s="12" t="s">
        <v>107</v>
      </c>
      <c r="BE13925" s="12" t="s">
        <v>107</v>
      </c>
      <c r="BF13925" s="12" t="s">
        <v>107</v>
      </c>
      <c r="BG13925" s="12" t="s">
        <v>107</v>
      </c>
      <c r="BH13925" s="12" t="s">
        <v>107</v>
      </c>
      <c r="BI13925" s="12" t="s">
        <v>107</v>
      </c>
      <c r="BJ13925" s="12" t="s">
        <v>107</v>
      </c>
      <c r="BK13925" s="12" t="s">
        <v>107</v>
      </c>
      <c r="BL13925" s="12" t="s">
        <v>107</v>
      </c>
      <c r="BM13925" s="12" t="s">
        <v>107</v>
      </c>
      <c r="BN13925" s="12" t="s">
        <v>107</v>
      </c>
      <c r="BO13925" s="12">
        <v>0</v>
      </c>
      <c r="BP13925" s="12" t="s">
        <v>107</v>
      </c>
      <c r="BQ13925" s="12" t="s">
        <v>107</v>
      </c>
      <c r="BR13925" s="12" t="s">
        <v>107</v>
      </c>
      <c r="BS13925" s="12" t="s">
        <v>107</v>
      </c>
      <c r="BT13925" s="12" t="s">
        <v>107</v>
      </c>
      <c r="BU13925" s="12" t="s">
        <v>107</v>
      </c>
      <c r="BV13925" s="12" t="s">
        <v>107</v>
      </c>
      <c r="BW13925" s="12" t="s">
        <v>107</v>
      </c>
      <c r="BX13925" s="12" t="s">
        <v>107</v>
      </c>
      <c r="BY13925" s="12" t="s">
        <v>107</v>
      </c>
      <c r="BZ13925" s="12" t="s">
        <v>107</v>
      </c>
      <c r="CA13925" s="12">
        <v>0</v>
      </c>
      <c r="CB13925" s="12" t="s">
        <v>107</v>
      </c>
      <c r="CC13925" s="12" t="s">
        <v>107</v>
      </c>
      <c r="CD13925" s="12" t="s">
        <v>107</v>
      </c>
      <c r="CE13925" s="12" t="s">
        <v>107</v>
      </c>
      <c r="CF13925" s="12" t="s">
        <v>107</v>
      </c>
      <c r="CG13925" s="12" t="s">
        <v>107</v>
      </c>
      <c r="CH13925" s="12" t="s">
        <v>107</v>
      </c>
      <c r="CI13925" s="12" t="s">
        <v>107</v>
      </c>
      <c r="CJ13925" s="12" t="s">
        <v>107</v>
      </c>
      <c r="CK13925" s="12" t="s">
        <v>107</v>
      </c>
      <c r="CL13925" s="12" t="s">
        <v>107</v>
      </c>
      <c r="CM13925" s="12">
        <v>0</v>
      </c>
      <c r="CN13925" s="12">
        <v>0</v>
      </c>
      <c r="CO13925" s="12">
        <v>0</v>
      </c>
      <c r="CP13925" s="12">
        <v>0</v>
      </c>
      <c r="CQ13925" s="12">
        <v>0</v>
      </c>
      <c r="CR13925" s="12">
        <v>0</v>
      </c>
      <c r="CS13925" s="10">
        <v>2018</v>
      </c>
    </row>
    <row r="13926" spans="1:97" x14ac:dyDescent="0.3">
      <c r="A13926" s="10">
        <v>99999</v>
      </c>
      <c r="B13926" s="11" t="s">
        <v>106</v>
      </c>
      <c r="C13926" s="10" t="s">
        <v>107</v>
      </c>
      <c r="D13926" s="11" t="s">
        <v>13126</v>
      </c>
      <c r="E13926" s="11" t="s">
        <v>13126</v>
      </c>
      <c r="F13926" s="10">
        <v>99999</v>
      </c>
      <c r="G13926" s="11" t="s">
        <v>2152</v>
      </c>
      <c r="H13926" s="11" t="s">
        <v>160</v>
      </c>
      <c r="I13926" s="11" t="s">
        <v>3</v>
      </c>
      <c r="J13926" s="11" t="s">
        <v>3</v>
      </c>
      <c r="K13926" s="10">
        <v>99999</v>
      </c>
      <c r="L13926" s="10">
        <v>1</v>
      </c>
      <c r="M13926" s="11" t="s">
        <v>113</v>
      </c>
      <c r="N13926" s="11" t="s">
        <v>125</v>
      </c>
      <c r="O13926" s="11" t="s">
        <v>131</v>
      </c>
      <c r="P13926" s="11" t="s">
        <v>131</v>
      </c>
      <c r="Q13926" s="11" t="s">
        <v>3</v>
      </c>
      <c r="R13926" s="11" t="s">
        <v>3</v>
      </c>
      <c r="S13926" s="11" t="s">
        <v>132</v>
      </c>
      <c r="T13926" s="12" t="s">
        <v>107</v>
      </c>
      <c r="U13926" s="12" t="s">
        <v>107</v>
      </c>
      <c r="V13926" s="12" t="s">
        <v>107</v>
      </c>
      <c r="W13926" s="12" t="s">
        <v>107</v>
      </c>
      <c r="X13926" s="12" t="s">
        <v>107</v>
      </c>
      <c r="Y13926" s="12" t="s">
        <v>107</v>
      </c>
      <c r="Z13926" s="12" t="s">
        <v>107</v>
      </c>
      <c r="AA13926" s="12">
        <v>1540</v>
      </c>
      <c r="AB13926" s="12" t="s">
        <v>107</v>
      </c>
      <c r="AC13926" s="12" t="s">
        <v>107</v>
      </c>
      <c r="AD13926" s="12" t="s">
        <v>107</v>
      </c>
      <c r="AE13926" s="12" t="s">
        <v>107</v>
      </c>
      <c r="AF13926" s="12" t="s">
        <v>107</v>
      </c>
      <c r="AG13926" s="12" t="s">
        <v>107</v>
      </c>
      <c r="AH13926" s="12" t="s">
        <v>107</v>
      </c>
      <c r="AI13926" s="12" t="s">
        <v>107</v>
      </c>
      <c r="AJ13926" s="12" t="s">
        <v>107</v>
      </c>
      <c r="AK13926" s="12" t="s">
        <v>107</v>
      </c>
      <c r="AL13926" s="12" t="s">
        <v>107</v>
      </c>
      <c r="AM13926" s="12">
        <v>1540</v>
      </c>
      <c r="AN13926" s="12" t="s">
        <v>107</v>
      </c>
      <c r="AO13926" s="12" t="s">
        <v>107</v>
      </c>
      <c r="AP13926" s="12" t="s">
        <v>107</v>
      </c>
      <c r="AQ13926" s="12" t="s">
        <v>107</v>
      </c>
      <c r="AR13926" s="13" t="s">
        <v>107</v>
      </c>
      <c r="AS13926" s="13" t="s">
        <v>107</v>
      </c>
      <c r="AT13926" s="13" t="s">
        <v>107</v>
      </c>
      <c r="AU13926" s="13" t="s">
        <v>107</v>
      </c>
      <c r="AV13926" s="13" t="s">
        <v>107</v>
      </c>
      <c r="AW13926" s="13" t="s">
        <v>107</v>
      </c>
      <c r="AX13926" s="13" t="s">
        <v>107</v>
      </c>
      <c r="AY13926" s="13">
        <v>5.7709999999999999</v>
      </c>
      <c r="AZ13926" s="13" t="s">
        <v>107</v>
      </c>
      <c r="BA13926" s="13" t="s">
        <v>107</v>
      </c>
      <c r="BB13926" s="13" t="s">
        <v>107</v>
      </c>
      <c r="BC13926" s="13" t="s">
        <v>107</v>
      </c>
      <c r="BD13926" s="12" t="s">
        <v>107</v>
      </c>
      <c r="BE13926" s="12" t="s">
        <v>107</v>
      </c>
      <c r="BF13926" s="12" t="s">
        <v>107</v>
      </c>
      <c r="BG13926" s="12" t="s">
        <v>107</v>
      </c>
      <c r="BH13926" s="12" t="s">
        <v>107</v>
      </c>
      <c r="BI13926" s="12" t="s">
        <v>107</v>
      </c>
      <c r="BJ13926" s="12" t="s">
        <v>107</v>
      </c>
      <c r="BK13926" s="12">
        <v>8887</v>
      </c>
      <c r="BL13926" s="12" t="s">
        <v>107</v>
      </c>
      <c r="BM13926" s="12" t="s">
        <v>107</v>
      </c>
      <c r="BN13926" s="12" t="s">
        <v>107</v>
      </c>
      <c r="BO13926" s="12" t="s">
        <v>107</v>
      </c>
      <c r="BP13926" s="12" t="s">
        <v>107</v>
      </c>
      <c r="BQ13926" s="12" t="s">
        <v>107</v>
      </c>
      <c r="BR13926" s="12" t="s">
        <v>107</v>
      </c>
      <c r="BS13926" s="12" t="s">
        <v>107</v>
      </c>
      <c r="BT13926" s="12" t="s">
        <v>107</v>
      </c>
      <c r="BU13926" s="12" t="s">
        <v>107</v>
      </c>
      <c r="BV13926" s="12" t="s">
        <v>107</v>
      </c>
      <c r="BW13926" s="12">
        <v>8887</v>
      </c>
      <c r="BX13926" s="12" t="s">
        <v>107</v>
      </c>
      <c r="BY13926" s="12" t="s">
        <v>107</v>
      </c>
      <c r="BZ13926" s="12" t="s">
        <v>107</v>
      </c>
      <c r="CA13926" s="12" t="s">
        <v>107</v>
      </c>
      <c r="CB13926" s="12" t="s">
        <v>107</v>
      </c>
      <c r="CC13926" s="12" t="s">
        <v>107</v>
      </c>
      <c r="CD13926" s="12" t="s">
        <v>107</v>
      </c>
      <c r="CE13926" s="12" t="s">
        <v>107</v>
      </c>
      <c r="CF13926" s="12" t="s">
        <v>107</v>
      </c>
      <c r="CG13926" s="12" t="s">
        <v>107</v>
      </c>
      <c r="CH13926" s="12" t="s">
        <v>107</v>
      </c>
      <c r="CI13926" s="12">
        <v>900.30499999999995</v>
      </c>
      <c r="CJ13926" s="12" t="s">
        <v>107</v>
      </c>
      <c r="CK13926" s="12" t="s">
        <v>107</v>
      </c>
      <c r="CL13926" s="12" t="s">
        <v>107</v>
      </c>
      <c r="CM13926" s="12" t="s">
        <v>107</v>
      </c>
      <c r="CN13926" s="12">
        <v>1540</v>
      </c>
      <c r="CO13926" s="12">
        <v>1540</v>
      </c>
      <c r="CP13926" s="12">
        <v>8887</v>
      </c>
      <c r="CQ13926" s="12">
        <v>8887</v>
      </c>
      <c r="CR13926" s="12">
        <v>900.30499999999995</v>
      </c>
      <c r="CS13926" s="10">
        <v>2018</v>
      </c>
    </row>
    <row r="13927" spans="1:97" x14ac:dyDescent="0.3">
      <c r="A13927" s="10">
        <v>99999</v>
      </c>
      <c r="B13927" s="11" t="s">
        <v>128</v>
      </c>
      <c r="C13927" s="10" t="s">
        <v>107</v>
      </c>
      <c r="D13927" s="11" t="s">
        <v>13126</v>
      </c>
      <c r="E13927" s="11" t="s">
        <v>13126</v>
      </c>
      <c r="F13927" s="10">
        <v>99999</v>
      </c>
      <c r="G13927" s="11" t="s">
        <v>2191</v>
      </c>
      <c r="H13927" s="11" t="s">
        <v>228</v>
      </c>
      <c r="I13927" s="11" t="s">
        <v>3</v>
      </c>
      <c r="J13927" s="11" t="s">
        <v>3</v>
      </c>
      <c r="K13927" s="10">
        <v>99999</v>
      </c>
      <c r="L13927" s="10">
        <v>3</v>
      </c>
      <c r="M13927" s="11" t="s">
        <v>213</v>
      </c>
      <c r="N13927" s="11" t="s">
        <v>125</v>
      </c>
      <c r="O13927" s="11" t="s">
        <v>131</v>
      </c>
      <c r="P13927" s="11" t="s">
        <v>131</v>
      </c>
      <c r="Q13927" s="11" t="s">
        <v>3</v>
      </c>
      <c r="R13927" s="11" t="s">
        <v>3</v>
      </c>
      <c r="S13927" s="11" t="s">
        <v>132</v>
      </c>
      <c r="T13927" s="12" t="s">
        <v>107</v>
      </c>
      <c r="U13927" s="12" t="s">
        <v>107</v>
      </c>
      <c r="V13927" s="12" t="s">
        <v>107</v>
      </c>
      <c r="W13927" s="12" t="s">
        <v>107</v>
      </c>
      <c r="X13927" s="12" t="s">
        <v>107</v>
      </c>
      <c r="Y13927" s="12" t="s">
        <v>107</v>
      </c>
      <c r="Z13927" s="12" t="s">
        <v>107</v>
      </c>
      <c r="AA13927" s="12" t="s">
        <v>107</v>
      </c>
      <c r="AB13927" s="12" t="s">
        <v>107</v>
      </c>
      <c r="AC13927" s="12" t="s">
        <v>107</v>
      </c>
      <c r="AD13927" s="12" t="s">
        <v>107</v>
      </c>
      <c r="AE13927" s="12">
        <v>0</v>
      </c>
      <c r="AF13927" s="12" t="s">
        <v>107</v>
      </c>
      <c r="AG13927" s="12" t="s">
        <v>107</v>
      </c>
      <c r="AH13927" s="12" t="s">
        <v>107</v>
      </c>
      <c r="AI13927" s="12" t="s">
        <v>107</v>
      </c>
      <c r="AJ13927" s="12" t="s">
        <v>107</v>
      </c>
      <c r="AK13927" s="12" t="s">
        <v>107</v>
      </c>
      <c r="AL13927" s="12" t="s">
        <v>107</v>
      </c>
      <c r="AM13927" s="12" t="s">
        <v>107</v>
      </c>
      <c r="AN13927" s="12" t="s">
        <v>107</v>
      </c>
      <c r="AO13927" s="12" t="s">
        <v>107</v>
      </c>
      <c r="AP13927" s="12" t="s">
        <v>107</v>
      </c>
      <c r="AQ13927" s="12">
        <v>0</v>
      </c>
      <c r="AR13927" s="13" t="s">
        <v>107</v>
      </c>
      <c r="AS13927" s="13" t="s">
        <v>107</v>
      </c>
      <c r="AT13927" s="13" t="s">
        <v>107</v>
      </c>
      <c r="AU13927" s="13" t="s">
        <v>107</v>
      </c>
      <c r="AV13927" s="13" t="s">
        <v>107</v>
      </c>
      <c r="AW13927" s="13" t="s">
        <v>107</v>
      </c>
      <c r="AX13927" s="13" t="s">
        <v>107</v>
      </c>
      <c r="AY13927" s="13" t="s">
        <v>107</v>
      </c>
      <c r="AZ13927" s="13" t="s">
        <v>107</v>
      </c>
      <c r="BA13927" s="13" t="s">
        <v>107</v>
      </c>
      <c r="BB13927" s="13" t="s">
        <v>107</v>
      </c>
      <c r="BC13927" s="13">
        <v>0</v>
      </c>
      <c r="BD13927" s="12" t="s">
        <v>107</v>
      </c>
      <c r="BE13927" s="12" t="s">
        <v>107</v>
      </c>
      <c r="BF13927" s="12" t="s">
        <v>107</v>
      </c>
      <c r="BG13927" s="12" t="s">
        <v>107</v>
      </c>
      <c r="BH13927" s="12" t="s">
        <v>107</v>
      </c>
      <c r="BI13927" s="12" t="s">
        <v>107</v>
      </c>
      <c r="BJ13927" s="12" t="s">
        <v>107</v>
      </c>
      <c r="BK13927" s="12" t="s">
        <v>107</v>
      </c>
      <c r="BL13927" s="12" t="s">
        <v>107</v>
      </c>
      <c r="BM13927" s="12" t="s">
        <v>107</v>
      </c>
      <c r="BN13927" s="12" t="s">
        <v>107</v>
      </c>
      <c r="BO13927" s="12">
        <v>0</v>
      </c>
      <c r="BP13927" s="12" t="s">
        <v>107</v>
      </c>
      <c r="BQ13927" s="12" t="s">
        <v>107</v>
      </c>
      <c r="BR13927" s="12" t="s">
        <v>107</v>
      </c>
      <c r="BS13927" s="12" t="s">
        <v>107</v>
      </c>
      <c r="BT13927" s="12" t="s">
        <v>107</v>
      </c>
      <c r="BU13927" s="12" t="s">
        <v>107</v>
      </c>
      <c r="BV13927" s="12" t="s">
        <v>107</v>
      </c>
      <c r="BW13927" s="12" t="s">
        <v>107</v>
      </c>
      <c r="BX13927" s="12" t="s">
        <v>107</v>
      </c>
      <c r="BY13927" s="12" t="s">
        <v>107</v>
      </c>
      <c r="BZ13927" s="12" t="s">
        <v>107</v>
      </c>
      <c r="CA13927" s="12">
        <v>0</v>
      </c>
      <c r="CB13927" s="12" t="s">
        <v>107</v>
      </c>
      <c r="CC13927" s="12" t="s">
        <v>107</v>
      </c>
      <c r="CD13927" s="12" t="s">
        <v>107</v>
      </c>
      <c r="CE13927" s="12" t="s">
        <v>107</v>
      </c>
      <c r="CF13927" s="12" t="s">
        <v>107</v>
      </c>
      <c r="CG13927" s="12" t="s">
        <v>107</v>
      </c>
      <c r="CH13927" s="12" t="s">
        <v>107</v>
      </c>
      <c r="CI13927" s="12" t="s">
        <v>107</v>
      </c>
      <c r="CJ13927" s="12" t="s">
        <v>107</v>
      </c>
      <c r="CK13927" s="12" t="s">
        <v>107</v>
      </c>
      <c r="CL13927" s="12" t="s">
        <v>107</v>
      </c>
      <c r="CM13927" s="12">
        <v>0</v>
      </c>
      <c r="CN13927" s="12">
        <v>0</v>
      </c>
      <c r="CO13927" s="12">
        <v>0</v>
      </c>
      <c r="CP13927" s="12">
        <v>0</v>
      </c>
      <c r="CQ13927" s="12">
        <v>0</v>
      </c>
      <c r="CR13927" s="12">
        <v>0</v>
      </c>
      <c r="CS13927" s="10">
        <v>2018</v>
      </c>
    </row>
    <row r="13928" spans="1:97" x14ac:dyDescent="0.3">
      <c r="A13928" s="10">
        <v>99999</v>
      </c>
      <c r="B13928" s="11" t="s">
        <v>128</v>
      </c>
      <c r="C13928" s="10" t="s">
        <v>107</v>
      </c>
      <c r="D13928" s="11" t="s">
        <v>13126</v>
      </c>
      <c r="E13928" s="11" t="s">
        <v>13126</v>
      </c>
      <c r="F13928" s="10">
        <v>99999</v>
      </c>
      <c r="G13928" s="11" t="s">
        <v>2248</v>
      </c>
      <c r="H13928" s="11" t="s">
        <v>623</v>
      </c>
      <c r="I13928" s="11" t="s">
        <v>3</v>
      </c>
      <c r="J13928" s="11" t="s">
        <v>3</v>
      </c>
      <c r="K13928" s="10">
        <v>99999</v>
      </c>
      <c r="L13928" s="10">
        <v>5</v>
      </c>
      <c r="M13928" s="11" t="s">
        <v>1493</v>
      </c>
      <c r="N13928" s="11" t="s">
        <v>125</v>
      </c>
      <c r="O13928" s="11" t="s">
        <v>131</v>
      </c>
      <c r="P13928" s="11" t="s">
        <v>131</v>
      </c>
      <c r="Q13928" s="11" t="s">
        <v>3</v>
      </c>
      <c r="R13928" s="11" t="s">
        <v>3</v>
      </c>
      <c r="S13928" s="11" t="s">
        <v>132</v>
      </c>
      <c r="T13928" s="12" t="s">
        <v>107</v>
      </c>
      <c r="U13928" s="12" t="s">
        <v>107</v>
      </c>
      <c r="V13928" s="12" t="s">
        <v>107</v>
      </c>
      <c r="W13928" s="12" t="s">
        <v>107</v>
      </c>
      <c r="X13928" s="12" t="s">
        <v>107</v>
      </c>
      <c r="Y13928" s="12" t="s">
        <v>107</v>
      </c>
      <c r="Z13928" s="12" t="s">
        <v>107</v>
      </c>
      <c r="AA13928" s="12" t="s">
        <v>107</v>
      </c>
      <c r="AB13928" s="12" t="s">
        <v>107</v>
      </c>
      <c r="AC13928" s="12" t="s">
        <v>107</v>
      </c>
      <c r="AD13928" s="12" t="s">
        <v>107</v>
      </c>
      <c r="AE13928" s="12">
        <v>6</v>
      </c>
      <c r="AF13928" s="12" t="s">
        <v>107</v>
      </c>
      <c r="AG13928" s="12" t="s">
        <v>107</v>
      </c>
      <c r="AH13928" s="12" t="s">
        <v>107</v>
      </c>
      <c r="AI13928" s="12" t="s">
        <v>107</v>
      </c>
      <c r="AJ13928" s="12" t="s">
        <v>107</v>
      </c>
      <c r="AK13928" s="12" t="s">
        <v>107</v>
      </c>
      <c r="AL13928" s="12" t="s">
        <v>107</v>
      </c>
      <c r="AM13928" s="12" t="s">
        <v>107</v>
      </c>
      <c r="AN13928" s="12" t="s">
        <v>107</v>
      </c>
      <c r="AO13928" s="12" t="s">
        <v>107</v>
      </c>
      <c r="AP13928" s="12" t="s">
        <v>107</v>
      </c>
      <c r="AQ13928" s="12">
        <v>0</v>
      </c>
      <c r="AR13928" s="13" t="s">
        <v>107</v>
      </c>
      <c r="AS13928" s="13" t="s">
        <v>107</v>
      </c>
      <c r="AT13928" s="13" t="s">
        <v>107</v>
      </c>
      <c r="AU13928" s="13" t="s">
        <v>107</v>
      </c>
      <c r="AV13928" s="13" t="s">
        <v>107</v>
      </c>
      <c r="AW13928" s="13" t="s">
        <v>107</v>
      </c>
      <c r="AX13928" s="13" t="s">
        <v>107</v>
      </c>
      <c r="AY13928" s="13" t="s">
        <v>107</v>
      </c>
      <c r="AZ13928" s="13" t="s">
        <v>107</v>
      </c>
      <c r="BA13928" s="13" t="s">
        <v>107</v>
      </c>
      <c r="BB13928" s="13" t="s">
        <v>107</v>
      </c>
      <c r="BC13928" s="13">
        <v>5.79</v>
      </c>
      <c r="BD13928" s="12" t="s">
        <v>107</v>
      </c>
      <c r="BE13928" s="12" t="s">
        <v>107</v>
      </c>
      <c r="BF13928" s="12" t="s">
        <v>107</v>
      </c>
      <c r="BG13928" s="12" t="s">
        <v>107</v>
      </c>
      <c r="BH13928" s="12" t="s">
        <v>107</v>
      </c>
      <c r="BI13928" s="12" t="s">
        <v>107</v>
      </c>
      <c r="BJ13928" s="12" t="s">
        <v>107</v>
      </c>
      <c r="BK13928" s="12" t="s">
        <v>107</v>
      </c>
      <c r="BL13928" s="12" t="s">
        <v>107</v>
      </c>
      <c r="BM13928" s="12" t="s">
        <v>107</v>
      </c>
      <c r="BN13928" s="12" t="s">
        <v>107</v>
      </c>
      <c r="BO13928" s="12">
        <v>35</v>
      </c>
      <c r="BP13928" s="12" t="s">
        <v>107</v>
      </c>
      <c r="BQ13928" s="12" t="s">
        <v>107</v>
      </c>
      <c r="BR13928" s="12" t="s">
        <v>107</v>
      </c>
      <c r="BS13928" s="12" t="s">
        <v>107</v>
      </c>
      <c r="BT13928" s="12" t="s">
        <v>107</v>
      </c>
      <c r="BU13928" s="12" t="s">
        <v>107</v>
      </c>
      <c r="BV13928" s="12" t="s">
        <v>107</v>
      </c>
      <c r="BW13928" s="12" t="s">
        <v>107</v>
      </c>
      <c r="BX13928" s="12" t="s">
        <v>107</v>
      </c>
      <c r="BY13928" s="12" t="s">
        <v>107</v>
      </c>
      <c r="BZ13928" s="12" t="s">
        <v>107</v>
      </c>
      <c r="CA13928" s="12">
        <v>0</v>
      </c>
      <c r="CB13928" s="12" t="s">
        <v>107</v>
      </c>
      <c r="CC13928" s="12" t="s">
        <v>107</v>
      </c>
      <c r="CD13928" s="12" t="s">
        <v>107</v>
      </c>
      <c r="CE13928" s="12" t="s">
        <v>107</v>
      </c>
      <c r="CF13928" s="12" t="s">
        <v>107</v>
      </c>
      <c r="CG13928" s="12" t="s">
        <v>107</v>
      </c>
      <c r="CH13928" s="12" t="s">
        <v>107</v>
      </c>
      <c r="CI13928" s="12" t="s">
        <v>107</v>
      </c>
      <c r="CJ13928" s="12" t="s">
        <v>107</v>
      </c>
      <c r="CK13928" s="12" t="s">
        <v>107</v>
      </c>
      <c r="CL13928" s="12" t="s">
        <v>107</v>
      </c>
      <c r="CM13928" s="12">
        <v>0</v>
      </c>
      <c r="CN13928" s="12">
        <v>6</v>
      </c>
      <c r="CO13928" s="12">
        <v>0</v>
      </c>
      <c r="CP13928" s="12">
        <v>35</v>
      </c>
      <c r="CQ13928" s="12">
        <v>0</v>
      </c>
      <c r="CR13928" s="12">
        <v>0</v>
      </c>
      <c r="CS13928" s="10">
        <v>2018</v>
      </c>
    </row>
    <row r="13929" spans="1:97" x14ac:dyDescent="0.3">
      <c r="A13929" s="10">
        <v>99999</v>
      </c>
      <c r="B13929" s="11" t="s">
        <v>128</v>
      </c>
      <c r="C13929" s="10" t="s">
        <v>107</v>
      </c>
      <c r="D13929" s="11" t="s">
        <v>13126</v>
      </c>
      <c r="E13929" s="11" t="s">
        <v>13126</v>
      </c>
      <c r="F13929" s="10">
        <v>99999</v>
      </c>
      <c r="G13929" s="11" t="s">
        <v>279</v>
      </c>
      <c r="H13929" s="11" t="s">
        <v>280</v>
      </c>
      <c r="I13929" s="11" t="s">
        <v>3</v>
      </c>
      <c r="J13929" s="11" t="s">
        <v>3</v>
      </c>
      <c r="K13929" s="10">
        <v>99999</v>
      </c>
      <c r="L13929" s="10">
        <v>1</v>
      </c>
      <c r="M13929" s="11" t="s">
        <v>113</v>
      </c>
      <c r="N13929" s="11" t="s">
        <v>125</v>
      </c>
      <c r="O13929" s="11" t="s">
        <v>131</v>
      </c>
      <c r="P13929" s="11" t="s">
        <v>131</v>
      </c>
      <c r="Q13929" s="11" t="s">
        <v>3</v>
      </c>
      <c r="R13929" s="11" t="s">
        <v>3</v>
      </c>
      <c r="S13929" s="11" t="s">
        <v>132</v>
      </c>
      <c r="T13929" s="12" t="s">
        <v>107</v>
      </c>
      <c r="U13929" s="12">
        <v>0</v>
      </c>
      <c r="V13929" s="12" t="s">
        <v>107</v>
      </c>
      <c r="W13929" s="12" t="s">
        <v>107</v>
      </c>
      <c r="X13929" s="12" t="s">
        <v>107</v>
      </c>
      <c r="Y13929" s="12" t="s">
        <v>107</v>
      </c>
      <c r="Z13929" s="12" t="s">
        <v>107</v>
      </c>
      <c r="AA13929" s="12" t="s">
        <v>107</v>
      </c>
      <c r="AB13929" s="12" t="s">
        <v>107</v>
      </c>
      <c r="AC13929" s="12" t="s">
        <v>107</v>
      </c>
      <c r="AD13929" s="12" t="s">
        <v>107</v>
      </c>
      <c r="AE13929" s="12" t="s">
        <v>107</v>
      </c>
      <c r="AF13929" s="12" t="s">
        <v>107</v>
      </c>
      <c r="AG13929" s="12">
        <v>0</v>
      </c>
      <c r="AH13929" s="12" t="s">
        <v>107</v>
      </c>
      <c r="AI13929" s="12" t="s">
        <v>107</v>
      </c>
      <c r="AJ13929" s="12" t="s">
        <v>107</v>
      </c>
      <c r="AK13929" s="12" t="s">
        <v>107</v>
      </c>
      <c r="AL13929" s="12" t="s">
        <v>107</v>
      </c>
      <c r="AM13929" s="12" t="s">
        <v>107</v>
      </c>
      <c r="AN13929" s="12" t="s">
        <v>107</v>
      </c>
      <c r="AO13929" s="12" t="s">
        <v>107</v>
      </c>
      <c r="AP13929" s="12" t="s">
        <v>107</v>
      </c>
      <c r="AQ13929" s="12" t="s">
        <v>107</v>
      </c>
      <c r="AR13929" s="13" t="s">
        <v>107</v>
      </c>
      <c r="AS13929" s="13">
        <v>0</v>
      </c>
      <c r="AT13929" s="13" t="s">
        <v>107</v>
      </c>
      <c r="AU13929" s="13" t="s">
        <v>107</v>
      </c>
      <c r="AV13929" s="13" t="s">
        <v>107</v>
      </c>
      <c r="AW13929" s="13" t="s">
        <v>107</v>
      </c>
      <c r="AX13929" s="13" t="s">
        <v>107</v>
      </c>
      <c r="AY13929" s="13" t="s">
        <v>107</v>
      </c>
      <c r="AZ13929" s="13" t="s">
        <v>107</v>
      </c>
      <c r="BA13929" s="13" t="s">
        <v>107</v>
      </c>
      <c r="BB13929" s="13" t="s">
        <v>107</v>
      </c>
      <c r="BC13929" s="13" t="s">
        <v>107</v>
      </c>
      <c r="BD13929" s="12" t="s">
        <v>107</v>
      </c>
      <c r="BE13929" s="12">
        <v>0</v>
      </c>
      <c r="BF13929" s="12" t="s">
        <v>107</v>
      </c>
      <c r="BG13929" s="12" t="s">
        <v>107</v>
      </c>
      <c r="BH13929" s="12" t="s">
        <v>107</v>
      </c>
      <c r="BI13929" s="12" t="s">
        <v>107</v>
      </c>
      <c r="BJ13929" s="12" t="s">
        <v>107</v>
      </c>
      <c r="BK13929" s="12" t="s">
        <v>107</v>
      </c>
      <c r="BL13929" s="12" t="s">
        <v>107</v>
      </c>
      <c r="BM13929" s="12" t="s">
        <v>107</v>
      </c>
      <c r="BN13929" s="12" t="s">
        <v>107</v>
      </c>
      <c r="BO13929" s="12" t="s">
        <v>107</v>
      </c>
      <c r="BP13929" s="12" t="s">
        <v>107</v>
      </c>
      <c r="BQ13929" s="12">
        <v>0</v>
      </c>
      <c r="BR13929" s="12" t="s">
        <v>107</v>
      </c>
      <c r="BS13929" s="12" t="s">
        <v>107</v>
      </c>
      <c r="BT13929" s="12" t="s">
        <v>107</v>
      </c>
      <c r="BU13929" s="12" t="s">
        <v>107</v>
      </c>
      <c r="BV13929" s="12" t="s">
        <v>107</v>
      </c>
      <c r="BW13929" s="12" t="s">
        <v>107</v>
      </c>
      <c r="BX13929" s="12" t="s">
        <v>107</v>
      </c>
      <c r="BY13929" s="12" t="s">
        <v>107</v>
      </c>
      <c r="BZ13929" s="12" t="s">
        <v>107</v>
      </c>
      <c r="CA13929" s="12" t="s">
        <v>107</v>
      </c>
      <c r="CB13929" s="12" t="s">
        <v>107</v>
      </c>
      <c r="CC13929" s="12">
        <v>0</v>
      </c>
      <c r="CD13929" s="12" t="s">
        <v>107</v>
      </c>
      <c r="CE13929" s="12" t="s">
        <v>107</v>
      </c>
      <c r="CF13929" s="12" t="s">
        <v>107</v>
      </c>
      <c r="CG13929" s="12" t="s">
        <v>107</v>
      </c>
      <c r="CH13929" s="12" t="s">
        <v>107</v>
      </c>
      <c r="CI13929" s="12" t="s">
        <v>107</v>
      </c>
      <c r="CJ13929" s="12" t="s">
        <v>107</v>
      </c>
      <c r="CK13929" s="12" t="s">
        <v>107</v>
      </c>
      <c r="CL13929" s="12" t="s">
        <v>107</v>
      </c>
      <c r="CM13929" s="12" t="s">
        <v>107</v>
      </c>
      <c r="CN13929" s="12">
        <v>0</v>
      </c>
      <c r="CO13929" s="12">
        <v>0</v>
      </c>
      <c r="CP13929" s="12">
        <v>0</v>
      </c>
      <c r="CQ13929" s="12">
        <v>0</v>
      </c>
      <c r="CR13929" s="12">
        <v>0</v>
      </c>
      <c r="CS13929" s="10">
        <v>2018</v>
      </c>
    </row>
    <row r="13930" spans="1:97" x14ac:dyDescent="0.3">
      <c r="A13930" s="10">
        <v>99999</v>
      </c>
      <c r="B13930" s="11" t="s">
        <v>106</v>
      </c>
      <c r="C13930" s="10" t="s">
        <v>107</v>
      </c>
      <c r="D13930" s="11" t="s">
        <v>13126</v>
      </c>
      <c r="E13930" s="11" t="s">
        <v>13126</v>
      </c>
      <c r="F13930" s="10">
        <v>99999</v>
      </c>
      <c r="G13930" s="11" t="s">
        <v>2302</v>
      </c>
      <c r="H13930" s="11" t="s">
        <v>111</v>
      </c>
      <c r="I13930" s="11" t="s">
        <v>3</v>
      </c>
      <c r="J13930" s="11" t="s">
        <v>3</v>
      </c>
      <c r="K13930" s="10">
        <v>99999</v>
      </c>
      <c r="L13930" s="10">
        <v>1</v>
      </c>
      <c r="M13930" s="11" t="s">
        <v>113</v>
      </c>
      <c r="N13930" s="11" t="s">
        <v>125</v>
      </c>
      <c r="O13930" s="11" t="s">
        <v>131</v>
      </c>
      <c r="P13930" s="11" t="s">
        <v>131</v>
      </c>
      <c r="Q13930" s="11" t="s">
        <v>3</v>
      </c>
      <c r="R13930" s="11" t="s">
        <v>3</v>
      </c>
      <c r="S13930" s="11" t="s">
        <v>132</v>
      </c>
      <c r="T13930" s="12" t="s">
        <v>107</v>
      </c>
      <c r="U13930" s="12" t="s">
        <v>107</v>
      </c>
      <c r="V13930" s="12" t="s">
        <v>107</v>
      </c>
      <c r="W13930" s="12" t="s">
        <v>107</v>
      </c>
      <c r="X13930" s="12" t="s">
        <v>107</v>
      </c>
      <c r="Y13930" s="12" t="s">
        <v>107</v>
      </c>
      <c r="Z13930" s="12">
        <v>0</v>
      </c>
      <c r="AA13930" s="12">
        <v>0</v>
      </c>
      <c r="AB13930" s="12">
        <v>0</v>
      </c>
      <c r="AC13930" s="12">
        <v>0</v>
      </c>
      <c r="AD13930" s="12">
        <v>0</v>
      </c>
      <c r="AE13930" s="12">
        <v>0</v>
      </c>
      <c r="AF13930" s="12" t="s">
        <v>107</v>
      </c>
      <c r="AG13930" s="12" t="s">
        <v>107</v>
      </c>
      <c r="AH13930" s="12" t="s">
        <v>107</v>
      </c>
      <c r="AI13930" s="12" t="s">
        <v>107</v>
      </c>
      <c r="AJ13930" s="12" t="s">
        <v>107</v>
      </c>
      <c r="AK13930" s="12" t="s">
        <v>107</v>
      </c>
      <c r="AL13930" s="12">
        <v>0</v>
      </c>
      <c r="AM13930" s="12">
        <v>0</v>
      </c>
      <c r="AN13930" s="12">
        <v>0</v>
      </c>
      <c r="AO13930" s="12">
        <v>0</v>
      </c>
      <c r="AP13930" s="12">
        <v>0</v>
      </c>
      <c r="AQ13930" s="12">
        <v>0</v>
      </c>
      <c r="AR13930" s="13" t="s">
        <v>107</v>
      </c>
      <c r="AS13930" s="13" t="s">
        <v>107</v>
      </c>
      <c r="AT13930" s="13" t="s">
        <v>107</v>
      </c>
      <c r="AU13930" s="13" t="s">
        <v>107</v>
      </c>
      <c r="AV13930" s="13" t="s">
        <v>107</v>
      </c>
      <c r="AW13930" s="13" t="s">
        <v>107</v>
      </c>
      <c r="AX13930" s="13">
        <v>0</v>
      </c>
      <c r="AY13930" s="13">
        <v>0</v>
      </c>
      <c r="AZ13930" s="13">
        <v>0</v>
      </c>
      <c r="BA13930" s="13">
        <v>0</v>
      </c>
      <c r="BB13930" s="13">
        <v>0</v>
      </c>
      <c r="BC13930" s="13">
        <v>0</v>
      </c>
      <c r="BD13930" s="12" t="s">
        <v>107</v>
      </c>
      <c r="BE13930" s="12" t="s">
        <v>107</v>
      </c>
      <c r="BF13930" s="12" t="s">
        <v>107</v>
      </c>
      <c r="BG13930" s="12" t="s">
        <v>107</v>
      </c>
      <c r="BH13930" s="12" t="s">
        <v>107</v>
      </c>
      <c r="BI13930" s="12" t="s">
        <v>107</v>
      </c>
      <c r="BJ13930" s="12">
        <v>0</v>
      </c>
      <c r="BK13930" s="12">
        <v>0</v>
      </c>
      <c r="BL13930" s="12">
        <v>0</v>
      </c>
      <c r="BM13930" s="12">
        <v>0</v>
      </c>
      <c r="BN13930" s="12">
        <v>0</v>
      </c>
      <c r="BO13930" s="12">
        <v>0</v>
      </c>
      <c r="BP13930" s="12" t="s">
        <v>107</v>
      </c>
      <c r="BQ13930" s="12" t="s">
        <v>107</v>
      </c>
      <c r="BR13930" s="12" t="s">
        <v>107</v>
      </c>
      <c r="BS13930" s="12" t="s">
        <v>107</v>
      </c>
      <c r="BT13930" s="12" t="s">
        <v>107</v>
      </c>
      <c r="BU13930" s="12" t="s">
        <v>107</v>
      </c>
      <c r="BV13930" s="12">
        <v>0</v>
      </c>
      <c r="BW13930" s="12">
        <v>0</v>
      </c>
      <c r="BX13930" s="12">
        <v>0</v>
      </c>
      <c r="BY13930" s="12">
        <v>0</v>
      </c>
      <c r="BZ13930" s="12">
        <v>0</v>
      </c>
      <c r="CA13930" s="12">
        <v>0</v>
      </c>
      <c r="CB13930" s="12" t="s">
        <v>107</v>
      </c>
      <c r="CC13930" s="12" t="s">
        <v>107</v>
      </c>
      <c r="CD13930" s="12" t="s">
        <v>107</v>
      </c>
      <c r="CE13930" s="12" t="s">
        <v>107</v>
      </c>
      <c r="CF13930" s="12" t="s">
        <v>107</v>
      </c>
      <c r="CG13930" s="12" t="s">
        <v>107</v>
      </c>
      <c r="CH13930" s="12">
        <v>1620.2909999999999</v>
      </c>
      <c r="CI13930" s="12">
        <v>1743.048</v>
      </c>
      <c r="CJ13930" s="12">
        <v>1169.6980000000001</v>
      </c>
      <c r="CK13930" s="12">
        <v>963.04200000000003</v>
      </c>
      <c r="CL13930" s="12">
        <v>1301.838</v>
      </c>
      <c r="CM13930" s="12">
        <v>1077.6199999999999</v>
      </c>
      <c r="CN13930" s="12">
        <v>0</v>
      </c>
      <c r="CO13930" s="12">
        <v>0</v>
      </c>
      <c r="CP13930" s="12">
        <v>0</v>
      </c>
      <c r="CQ13930" s="12">
        <v>0</v>
      </c>
      <c r="CR13930" s="12">
        <v>7875.5370000000003</v>
      </c>
      <c r="CS13930" s="10">
        <v>2018</v>
      </c>
    </row>
    <row r="13931" spans="1:97" x14ac:dyDescent="0.3">
      <c r="A13931" s="10">
        <v>99999</v>
      </c>
      <c r="B13931" s="11" t="s">
        <v>106</v>
      </c>
      <c r="C13931" s="10" t="s">
        <v>107</v>
      </c>
      <c r="D13931" s="11" t="s">
        <v>13126</v>
      </c>
      <c r="E13931" s="11" t="s">
        <v>13126</v>
      </c>
      <c r="F13931" s="10">
        <v>99999</v>
      </c>
      <c r="G13931" s="11" t="s">
        <v>2460</v>
      </c>
      <c r="H13931" s="11" t="s">
        <v>280</v>
      </c>
      <c r="I13931" s="11" t="s">
        <v>3</v>
      </c>
      <c r="J13931" s="11" t="s">
        <v>3</v>
      </c>
      <c r="K13931" s="10">
        <v>99999</v>
      </c>
      <c r="L13931" s="10">
        <v>1</v>
      </c>
      <c r="M13931" s="11" t="s">
        <v>113</v>
      </c>
      <c r="N13931" s="11" t="s">
        <v>125</v>
      </c>
      <c r="O13931" s="11" t="s">
        <v>131</v>
      </c>
      <c r="P13931" s="11" t="s">
        <v>131</v>
      </c>
      <c r="Q13931" s="11" t="s">
        <v>3</v>
      </c>
      <c r="R13931" s="11" t="s">
        <v>3</v>
      </c>
      <c r="S13931" s="11" t="s">
        <v>132</v>
      </c>
      <c r="T13931" s="12" t="s">
        <v>107</v>
      </c>
      <c r="U13931" s="12" t="s">
        <v>107</v>
      </c>
      <c r="V13931" s="12" t="s">
        <v>107</v>
      </c>
      <c r="W13931" s="12" t="s">
        <v>107</v>
      </c>
      <c r="X13931" s="12" t="s">
        <v>107</v>
      </c>
      <c r="Y13931" s="12" t="s">
        <v>107</v>
      </c>
      <c r="Z13931" s="12" t="s">
        <v>107</v>
      </c>
      <c r="AA13931" s="12" t="s">
        <v>107</v>
      </c>
      <c r="AB13931" s="12" t="s">
        <v>107</v>
      </c>
      <c r="AC13931" s="12" t="s">
        <v>107</v>
      </c>
      <c r="AD13931" s="12">
        <v>4264</v>
      </c>
      <c r="AE13931" s="12">
        <v>4128</v>
      </c>
      <c r="AF13931" s="12" t="s">
        <v>107</v>
      </c>
      <c r="AG13931" s="12" t="s">
        <v>107</v>
      </c>
      <c r="AH13931" s="12" t="s">
        <v>107</v>
      </c>
      <c r="AI13931" s="12" t="s">
        <v>107</v>
      </c>
      <c r="AJ13931" s="12" t="s">
        <v>107</v>
      </c>
      <c r="AK13931" s="12" t="s">
        <v>107</v>
      </c>
      <c r="AL13931" s="12" t="s">
        <v>107</v>
      </c>
      <c r="AM13931" s="12" t="s">
        <v>107</v>
      </c>
      <c r="AN13931" s="12" t="s">
        <v>107</v>
      </c>
      <c r="AO13931" s="12" t="s">
        <v>107</v>
      </c>
      <c r="AP13931" s="12">
        <v>4264</v>
      </c>
      <c r="AQ13931" s="12">
        <v>4128</v>
      </c>
      <c r="AR13931" s="13" t="s">
        <v>107</v>
      </c>
      <c r="AS13931" s="13" t="s">
        <v>107</v>
      </c>
      <c r="AT13931" s="13" t="s">
        <v>107</v>
      </c>
      <c r="AU13931" s="13" t="s">
        <v>107</v>
      </c>
      <c r="AV13931" s="13" t="s">
        <v>107</v>
      </c>
      <c r="AW13931" s="13" t="s">
        <v>107</v>
      </c>
      <c r="AX13931" s="13" t="s">
        <v>107</v>
      </c>
      <c r="AY13931" s="13" t="s">
        <v>107</v>
      </c>
      <c r="AZ13931" s="13" t="s">
        <v>107</v>
      </c>
      <c r="BA13931" s="13" t="s">
        <v>107</v>
      </c>
      <c r="BB13931" s="13">
        <v>5.7859999999999996</v>
      </c>
      <c r="BC13931" s="13">
        <v>5.8029999999999999</v>
      </c>
      <c r="BD13931" s="12" t="s">
        <v>107</v>
      </c>
      <c r="BE13931" s="12" t="s">
        <v>107</v>
      </c>
      <c r="BF13931" s="12" t="s">
        <v>107</v>
      </c>
      <c r="BG13931" s="12" t="s">
        <v>107</v>
      </c>
      <c r="BH13931" s="12" t="s">
        <v>107</v>
      </c>
      <c r="BI13931" s="12" t="s">
        <v>107</v>
      </c>
      <c r="BJ13931" s="12" t="s">
        <v>107</v>
      </c>
      <c r="BK13931" s="12" t="s">
        <v>107</v>
      </c>
      <c r="BL13931" s="12" t="s">
        <v>107</v>
      </c>
      <c r="BM13931" s="12" t="s">
        <v>107</v>
      </c>
      <c r="BN13931" s="12">
        <v>24672</v>
      </c>
      <c r="BO13931" s="12">
        <v>23955</v>
      </c>
      <c r="BP13931" s="12" t="s">
        <v>107</v>
      </c>
      <c r="BQ13931" s="12" t="s">
        <v>107</v>
      </c>
      <c r="BR13931" s="12" t="s">
        <v>107</v>
      </c>
      <c r="BS13931" s="12" t="s">
        <v>107</v>
      </c>
      <c r="BT13931" s="12" t="s">
        <v>107</v>
      </c>
      <c r="BU13931" s="12" t="s">
        <v>107</v>
      </c>
      <c r="BV13931" s="12" t="s">
        <v>107</v>
      </c>
      <c r="BW13931" s="12" t="s">
        <v>107</v>
      </c>
      <c r="BX13931" s="12" t="s">
        <v>107</v>
      </c>
      <c r="BY13931" s="12" t="s">
        <v>107</v>
      </c>
      <c r="BZ13931" s="12">
        <v>24672</v>
      </c>
      <c r="CA13931" s="12">
        <v>23955</v>
      </c>
      <c r="CB13931" s="12" t="s">
        <v>107</v>
      </c>
      <c r="CC13931" s="12" t="s">
        <v>107</v>
      </c>
      <c r="CD13931" s="12" t="s">
        <v>107</v>
      </c>
      <c r="CE13931" s="12" t="s">
        <v>107</v>
      </c>
      <c r="CF13931" s="12" t="s">
        <v>107</v>
      </c>
      <c r="CG13931" s="12" t="s">
        <v>107</v>
      </c>
      <c r="CH13931" s="12" t="s">
        <v>107</v>
      </c>
      <c r="CI13931" s="12" t="s">
        <v>107</v>
      </c>
      <c r="CJ13931" s="12" t="s">
        <v>107</v>
      </c>
      <c r="CK13931" s="12" t="s">
        <v>107</v>
      </c>
      <c r="CL13931" s="12">
        <v>1806.6579999999999</v>
      </c>
      <c r="CM13931" s="12">
        <v>1880.92</v>
      </c>
      <c r="CN13931" s="12">
        <v>8392</v>
      </c>
      <c r="CO13931" s="12">
        <v>8392</v>
      </c>
      <c r="CP13931" s="12">
        <v>48627</v>
      </c>
      <c r="CQ13931" s="12">
        <v>48627</v>
      </c>
      <c r="CR13931" s="12">
        <v>3687.578</v>
      </c>
      <c r="CS13931" s="10">
        <v>2018</v>
      </c>
    </row>
    <row r="13932" spans="1:97" x14ac:dyDescent="0.3">
      <c r="A13932" s="10">
        <v>99999</v>
      </c>
      <c r="B13932" s="11" t="s">
        <v>128</v>
      </c>
      <c r="C13932" s="10" t="s">
        <v>107</v>
      </c>
      <c r="D13932" s="11" t="s">
        <v>13126</v>
      </c>
      <c r="E13932" s="11" t="s">
        <v>13126</v>
      </c>
      <c r="F13932" s="10">
        <v>99999</v>
      </c>
      <c r="G13932" s="11" t="s">
        <v>1842</v>
      </c>
      <c r="H13932" s="11" t="s">
        <v>228</v>
      </c>
      <c r="I13932" s="11" t="s">
        <v>3</v>
      </c>
      <c r="J13932" s="11" t="s">
        <v>3</v>
      </c>
      <c r="K13932" s="10">
        <v>99999</v>
      </c>
      <c r="L13932" s="10">
        <v>3</v>
      </c>
      <c r="M13932" s="11" t="s">
        <v>213</v>
      </c>
      <c r="N13932" s="11" t="s">
        <v>125</v>
      </c>
      <c r="O13932" s="11" t="s">
        <v>627</v>
      </c>
      <c r="P13932" s="11" t="s">
        <v>175</v>
      </c>
      <c r="Q13932" s="11" t="s">
        <v>3</v>
      </c>
      <c r="R13932" s="11" t="s">
        <v>3</v>
      </c>
      <c r="S13932" s="11" t="s">
        <v>132</v>
      </c>
      <c r="T13932" s="12" t="s">
        <v>107</v>
      </c>
      <c r="U13932" s="12" t="s">
        <v>107</v>
      </c>
      <c r="V13932" s="12" t="s">
        <v>107</v>
      </c>
      <c r="W13932" s="12" t="s">
        <v>107</v>
      </c>
      <c r="X13932" s="12" t="s">
        <v>107</v>
      </c>
      <c r="Y13932" s="12" t="s">
        <v>107</v>
      </c>
      <c r="Z13932" s="12" t="s">
        <v>107</v>
      </c>
      <c r="AA13932" s="12" t="s">
        <v>107</v>
      </c>
      <c r="AB13932" s="12" t="s">
        <v>107</v>
      </c>
      <c r="AC13932" s="12" t="s">
        <v>107</v>
      </c>
      <c r="AD13932" s="12" t="s">
        <v>107</v>
      </c>
      <c r="AE13932" s="12">
        <v>0</v>
      </c>
      <c r="AF13932" s="12" t="s">
        <v>107</v>
      </c>
      <c r="AG13932" s="12" t="s">
        <v>107</v>
      </c>
      <c r="AH13932" s="12" t="s">
        <v>107</v>
      </c>
      <c r="AI13932" s="12" t="s">
        <v>107</v>
      </c>
      <c r="AJ13932" s="12" t="s">
        <v>107</v>
      </c>
      <c r="AK13932" s="12" t="s">
        <v>107</v>
      </c>
      <c r="AL13932" s="12" t="s">
        <v>107</v>
      </c>
      <c r="AM13932" s="12" t="s">
        <v>107</v>
      </c>
      <c r="AN13932" s="12" t="s">
        <v>107</v>
      </c>
      <c r="AO13932" s="12" t="s">
        <v>107</v>
      </c>
      <c r="AP13932" s="12" t="s">
        <v>107</v>
      </c>
      <c r="AQ13932" s="12">
        <v>0</v>
      </c>
      <c r="AR13932" s="13" t="s">
        <v>107</v>
      </c>
      <c r="AS13932" s="13" t="s">
        <v>107</v>
      </c>
      <c r="AT13932" s="13" t="s">
        <v>107</v>
      </c>
      <c r="AU13932" s="13" t="s">
        <v>107</v>
      </c>
      <c r="AV13932" s="13" t="s">
        <v>107</v>
      </c>
      <c r="AW13932" s="13" t="s">
        <v>107</v>
      </c>
      <c r="AX13932" s="13" t="s">
        <v>107</v>
      </c>
      <c r="AY13932" s="13" t="s">
        <v>107</v>
      </c>
      <c r="AZ13932" s="13" t="s">
        <v>107</v>
      </c>
      <c r="BA13932" s="13" t="s">
        <v>107</v>
      </c>
      <c r="BB13932" s="13" t="s">
        <v>107</v>
      </c>
      <c r="BC13932" s="13">
        <v>0</v>
      </c>
      <c r="BD13932" s="12" t="s">
        <v>107</v>
      </c>
      <c r="BE13932" s="12" t="s">
        <v>107</v>
      </c>
      <c r="BF13932" s="12" t="s">
        <v>107</v>
      </c>
      <c r="BG13932" s="12" t="s">
        <v>107</v>
      </c>
      <c r="BH13932" s="12" t="s">
        <v>107</v>
      </c>
      <c r="BI13932" s="12" t="s">
        <v>107</v>
      </c>
      <c r="BJ13932" s="12" t="s">
        <v>107</v>
      </c>
      <c r="BK13932" s="12" t="s">
        <v>107</v>
      </c>
      <c r="BL13932" s="12" t="s">
        <v>107</v>
      </c>
      <c r="BM13932" s="12" t="s">
        <v>107</v>
      </c>
      <c r="BN13932" s="12" t="s">
        <v>107</v>
      </c>
      <c r="BO13932" s="12">
        <v>0</v>
      </c>
      <c r="BP13932" s="12" t="s">
        <v>107</v>
      </c>
      <c r="BQ13932" s="12" t="s">
        <v>107</v>
      </c>
      <c r="BR13932" s="12" t="s">
        <v>107</v>
      </c>
      <c r="BS13932" s="12" t="s">
        <v>107</v>
      </c>
      <c r="BT13932" s="12" t="s">
        <v>107</v>
      </c>
      <c r="BU13932" s="12" t="s">
        <v>107</v>
      </c>
      <c r="BV13932" s="12" t="s">
        <v>107</v>
      </c>
      <c r="BW13932" s="12" t="s">
        <v>107</v>
      </c>
      <c r="BX13932" s="12" t="s">
        <v>107</v>
      </c>
      <c r="BY13932" s="12" t="s">
        <v>107</v>
      </c>
      <c r="BZ13932" s="12" t="s">
        <v>107</v>
      </c>
      <c r="CA13932" s="12">
        <v>0</v>
      </c>
      <c r="CB13932" s="12" t="s">
        <v>107</v>
      </c>
      <c r="CC13932" s="12" t="s">
        <v>107</v>
      </c>
      <c r="CD13932" s="12" t="s">
        <v>107</v>
      </c>
      <c r="CE13932" s="12" t="s">
        <v>107</v>
      </c>
      <c r="CF13932" s="12" t="s">
        <v>107</v>
      </c>
      <c r="CG13932" s="12" t="s">
        <v>107</v>
      </c>
      <c r="CH13932" s="12" t="s">
        <v>107</v>
      </c>
      <c r="CI13932" s="12" t="s">
        <v>107</v>
      </c>
      <c r="CJ13932" s="12" t="s">
        <v>107</v>
      </c>
      <c r="CK13932" s="12" t="s">
        <v>107</v>
      </c>
      <c r="CL13932" s="12" t="s">
        <v>107</v>
      </c>
      <c r="CM13932" s="12">
        <v>0</v>
      </c>
      <c r="CN13932" s="12">
        <v>0</v>
      </c>
      <c r="CO13932" s="12">
        <v>0</v>
      </c>
      <c r="CP13932" s="12">
        <v>0</v>
      </c>
      <c r="CQ13932" s="12">
        <v>0</v>
      </c>
      <c r="CR13932" s="12">
        <v>0</v>
      </c>
      <c r="CS13932" s="10">
        <v>2018</v>
      </c>
    </row>
    <row r="13933" spans="1:97" x14ac:dyDescent="0.3">
      <c r="A13933" s="10">
        <v>99999</v>
      </c>
      <c r="B13933" s="11" t="s">
        <v>106</v>
      </c>
      <c r="C13933" s="10" t="s">
        <v>107</v>
      </c>
      <c r="D13933" s="11" t="s">
        <v>13126</v>
      </c>
      <c r="E13933" s="11" t="s">
        <v>13126</v>
      </c>
      <c r="F13933" s="10">
        <v>99999</v>
      </c>
      <c r="G13933" s="11" t="s">
        <v>110</v>
      </c>
      <c r="H13933" s="11" t="s">
        <v>111</v>
      </c>
      <c r="I13933" s="11" t="s">
        <v>3</v>
      </c>
      <c r="J13933" s="11" t="s">
        <v>3</v>
      </c>
      <c r="K13933" s="10">
        <v>99999</v>
      </c>
      <c r="L13933" s="10">
        <v>1</v>
      </c>
      <c r="M13933" s="11" t="s">
        <v>113</v>
      </c>
      <c r="N13933" s="11" t="s">
        <v>125</v>
      </c>
      <c r="O13933" s="11" t="s">
        <v>119</v>
      </c>
      <c r="P13933" s="11" t="s">
        <v>119</v>
      </c>
      <c r="Q13933" s="11" t="s">
        <v>3</v>
      </c>
      <c r="R13933" s="11" t="s">
        <v>3</v>
      </c>
      <c r="S13933" s="11" t="s">
        <v>120</v>
      </c>
      <c r="T13933" s="12" t="s">
        <v>107</v>
      </c>
      <c r="U13933" s="12" t="s">
        <v>107</v>
      </c>
      <c r="V13933" s="12" t="s">
        <v>107</v>
      </c>
      <c r="W13933" s="12" t="s">
        <v>107</v>
      </c>
      <c r="X13933" s="12">
        <v>142855</v>
      </c>
      <c r="Y13933" s="12" t="s">
        <v>107</v>
      </c>
      <c r="Z13933" s="12" t="s">
        <v>107</v>
      </c>
      <c r="AA13933" s="12" t="s">
        <v>107</v>
      </c>
      <c r="AB13933" s="12" t="s">
        <v>107</v>
      </c>
      <c r="AC13933" s="12" t="s">
        <v>107</v>
      </c>
      <c r="AD13933" s="12">
        <v>82930</v>
      </c>
      <c r="AE13933" s="12" t="s">
        <v>107</v>
      </c>
      <c r="AF13933" s="12" t="s">
        <v>107</v>
      </c>
      <c r="AG13933" s="12" t="s">
        <v>107</v>
      </c>
      <c r="AH13933" s="12" t="s">
        <v>107</v>
      </c>
      <c r="AI13933" s="12" t="s">
        <v>107</v>
      </c>
      <c r="AJ13933" s="12">
        <v>142855</v>
      </c>
      <c r="AK13933" s="12" t="s">
        <v>107</v>
      </c>
      <c r="AL13933" s="12" t="s">
        <v>107</v>
      </c>
      <c r="AM13933" s="12" t="s">
        <v>107</v>
      </c>
      <c r="AN13933" s="12" t="s">
        <v>107</v>
      </c>
      <c r="AO13933" s="12" t="s">
        <v>107</v>
      </c>
      <c r="AP13933" s="12">
        <v>82930</v>
      </c>
      <c r="AQ13933" s="12" t="s">
        <v>107</v>
      </c>
      <c r="AR13933" s="13" t="s">
        <v>107</v>
      </c>
      <c r="AS13933" s="13" t="s">
        <v>107</v>
      </c>
      <c r="AT13933" s="13" t="s">
        <v>107</v>
      </c>
      <c r="AU13933" s="13" t="s">
        <v>107</v>
      </c>
      <c r="AV13933" s="13">
        <v>1.0309999999999999</v>
      </c>
      <c r="AW13933" s="13" t="s">
        <v>107</v>
      </c>
      <c r="AX13933" s="13" t="s">
        <v>107</v>
      </c>
      <c r="AY13933" s="13" t="s">
        <v>107</v>
      </c>
      <c r="AZ13933" s="13" t="s">
        <v>107</v>
      </c>
      <c r="BA13933" s="13" t="s">
        <v>107</v>
      </c>
      <c r="BB13933" s="13">
        <v>1.0309999999999999</v>
      </c>
      <c r="BC13933" s="13" t="s">
        <v>107</v>
      </c>
      <c r="BD13933" s="12" t="s">
        <v>107</v>
      </c>
      <c r="BE13933" s="12" t="s">
        <v>107</v>
      </c>
      <c r="BF13933" s="12" t="s">
        <v>107</v>
      </c>
      <c r="BG13933" s="12" t="s">
        <v>107</v>
      </c>
      <c r="BH13933" s="12">
        <v>147284</v>
      </c>
      <c r="BI13933" s="12" t="s">
        <v>107</v>
      </c>
      <c r="BJ13933" s="12" t="s">
        <v>107</v>
      </c>
      <c r="BK13933" s="12" t="s">
        <v>107</v>
      </c>
      <c r="BL13933" s="12" t="s">
        <v>107</v>
      </c>
      <c r="BM13933" s="12" t="s">
        <v>107</v>
      </c>
      <c r="BN13933" s="12">
        <v>85501</v>
      </c>
      <c r="BO13933" s="12" t="s">
        <v>107</v>
      </c>
      <c r="BP13933" s="12" t="s">
        <v>107</v>
      </c>
      <c r="BQ13933" s="12" t="s">
        <v>107</v>
      </c>
      <c r="BR13933" s="12" t="s">
        <v>107</v>
      </c>
      <c r="BS13933" s="12" t="s">
        <v>107</v>
      </c>
      <c r="BT13933" s="12">
        <v>147284</v>
      </c>
      <c r="BU13933" s="12" t="s">
        <v>107</v>
      </c>
      <c r="BV13933" s="12" t="s">
        <v>107</v>
      </c>
      <c r="BW13933" s="12" t="s">
        <v>107</v>
      </c>
      <c r="BX13933" s="12" t="s">
        <v>107</v>
      </c>
      <c r="BY13933" s="12" t="s">
        <v>107</v>
      </c>
      <c r="BZ13933" s="12">
        <v>85501</v>
      </c>
      <c r="CA13933" s="12" t="s">
        <v>107</v>
      </c>
      <c r="CB13933" s="12" t="s">
        <v>107</v>
      </c>
      <c r="CC13933" s="12" t="s">
        <v>107</v>
      </c>
      <c r="CD13933" s="12" t="s">
        <v>107</v>
      </c>
      <c r="CE13933" s="12" t="s">
        <v>107</v>
      </c>
      <c r="CF13933" s="12">
        <v>14913.054</v>
      </c>
      <c r="CG13933" s="12" t="s">
        <v>107</v>
      </c>
      <c r="CH13933" s="12" t="s">
        <v>107</v>
      </c>
      <c r="CI13933" s="12" t="s">
        <v>107</v>
      </c>
      <c r="CJ13933" s="12" t="s">
        <v>107</v>
      </c>
      <c r="CK13933" s="12" t="s">
        <v>107</v>
      </c>
      <c r="CL13933" s="12">
        <v>8564.7919999999995</v>
      </c>
      <c r="CM13933" s="12" t="s">
        <v>107</v>
      </c>
      <c r="CN13933" s="12">
        <v>225785</v>
      </c>
      <c r="CO13933" s="12">
        <v>225785</v>
      </c>
      <c r="CP13933" s="12">
        <v>232785</v>
      </c>
      <c r="CQ13933" s="12">
        <v>232785</v>
      </c>
      <c r="CR13933" s="12">
        <v>23477.846000000001</v>
      </c>
      <c r="CS13933" s="10">
        <v>2018</v>
      </c>
    </row>
    <row r="13934" spans="1:97" x14ac:dyDescent="0.3">
      <c r="A13934" s="10">
        <v>99999</v>
      </c>
      <c r="B13934" s="11" t="s">
        <v>128</v>
      </c>
      <c r="C13934" s="10" t="s">
        <v>107</v>
      </c>
      <c r="D13934" s="11" t="s">
        <v>13126</v>
      </c>
      <c r="E13934" s="11" t="s">
        <v>13126</v>
      </c>
      <c r="F13934" s="10">
        <v>99999</v>
      </c>
      <c r="G13934" s="11" t="s">
        <v>118</v>
      </c>
      <c r="H13934" s="11" t="s">
        <v>160</v>
      </c>
      <c r="I13934" s="11" t="s">
        <v>3</v>
      </c>
      <c r="J13934" s="11" t="s">
        <v>3</v>
      </c>
      <c r="K13934" s="10">
        <v>99999</v>
      </c>
      <c r="L13934" s="10">
        <v>5</v>
      </c>
      <c r="M13934" s="11" t="s">
        <v>1493</v>
      </c>
      <c r="N13934" s="11" t="s">
        <v>125</v>
      </c>
      <c r="O13934" s="11" t="s">
        <v>119</v>
      </c>
      <c r="P13934" s="11" t="s">
        <v>119</v>
      </c>
      <c r="Q13934" s="11" t="s">
        <v>3</v>
      </c>
      <c r="R13934" s="11" t="s">
        <v>3</v>
      </c>
      <c r="S13934" s="11" t="s">
        <v>120</v>
      </c>
      <c r="T13934" s="12" t="s">
        <v>107</v>
      </c>
      <c r="U13934" s="12" t="s">
        <v>107</v>
      </c>
      <c r="V13934" s="12" t="s">
        <v>107</v>
      </c>
      <c r="W13934" s="12" t="s">
        <v>107</v>
      </c>
      <c r="X13934" s="12" t="s">
        <v>107</v>
      </c>
      <c r="Y13934" s="12" t="s">
        <v>107</v>
      </c>
      <c r="Z13934" s="12" t="s">
        <v>107</v>
      </c>
      <c r="AA13934" s="12" t="s">
        <v>107</v>
      </c>
      <c r="AB13934" s="12" t="s">
        <v>107</v>
      </c>
      <c r="AC13934" s="12" t="s">
        <v>107</v>
      </c>
      <c r="AD13934" s="12" t="s">
        <v>107</v>
      </c>
      <c r="AE13934" s="12">
        <v>0</v>
      </c>
      <c r="AF13934" s="12" t="s">
        <v>107</v>
      </c>
      <c r="AG13934" s="12" t="s">
        <v>107</v>
      </c>
      <c r="AH13934" s="12" t="s">
        <v>107</v>
      </c>
      <c r="AI13934" s="12" t="s">
        <v>107</v>
      </c>
      <c r="AJ13934" s="12" t="s">
        <v>107</v>
      </c>
      <c r="AK13934" s="12" t="s">
        <v>107</v>
      </c>
      <c r="AL13934" s="12" t="s">
        <v>107</v>
      </c>
      <c r="AM13934" s="12" t="s">
        <v>107</v>
      </c>
      <c r="AN13934" s="12" t="s">
        <v>107</v>
      </c>
      <c r="AO13934" s="12" t="s">
        <v>107</v>
      </c>
      <c r="AP13934" s="12" t="s">
        <v>107</v>
      </c>
      <c r="AQ13934" s="12">
        <v>0</v>
      </c>
      <c r="AR13934" s="13" t="s">
        <v>107</v>
      </c>
      <c r="AS13934" s="13" t="s">
        <v>107</v>
      </c>
      <c r="AT13934" s="13" t="s">
        <v>107</v>
      </c>
      <c r="AU13934" s="13" t="s">
        <v>107</v>
      </c>
      <c r="AV13934" s="13" t="s">
        <v>107</v>
      </c>
      <c r="AW13934" s="13" t="s">
        <v>107</v>
      </c>
      <c r="AX13934" s="13" t="s">
        <v>107</v>
      </c>
      <c r="AY13934" s="13" t="s">
        <v>107</v>
      </c>
      <c r="AZ13934" s="13" t="s">
        <v>107</v>
      </c>
      <c r="BA13934" s="13" t="s">
        <v>107</v>
      </c>
      <c r="BB13934" s="13" t="s">
        <v>107</v>
      </c>
      <c r="BC13934" s="13">
        <v>0</v>
      </c>
      <c r="BD13934" s="12" t="s">
        <v>107</v>
      </c>
      <c r="BE13934" s="12" t="s">
        <v>107</v>
      </c>
      <c r="BF13934" s="12" t="s">
        <v>107</v>
      </c>
      <c r="BG13934" s="12" t="s">
        <v>107</v>
      </c>
      <c r="BH13934" s="12" t="s">
        <v>107</v>
      </c>
      <c r="BI13934" s="12" t="s">
        <v>107</v>
      </c>
      <c r="BJ13934" s="12" t="s">
        <v>107</v>
      </c>
      <c r="BK13934" s="12" t="s">
        <v>107</v>
      </c>
      <c r="BL13934" s="12" t="s">
        <v>107</v>
      </c>
      <c r="BM13934" s="12" t="s">
        <v>107</v>
      </c>
      <c r="BN13934" s="12" t="s">
        <v>107</v>
      </c>
      <c r="BO13934" s="12">
        <v>0</v>
      </c>
      <c r="BP13934" s="12" t="s">
        <v>107</v>
      </c>
      <c r="BQ13934" s="12" t="s">
        <v>107</v>
      </c>
      <c r="BR13934" s="12" t="s">
        <v>107</v>
      </c>
      <c r="BS13934" s="12" t="s">
        <v>107</v>
      </c>
      <c r="BT13934" s="12" t="s">
        <v>107</v>
      </c>
      <c r="BU13934" s="12" t="s">
        <v>107</v>
      </c>
      <c r="BV13934" s="12" t="s">
        <v>107</v>
      </c>
      <c r="BW13934" s="12" t="s">
        <v>107</v>
      </c>
      <c r="BX13934" s="12" t="s">
        <v>107</v>
      </c>
      <c r="BY13934" s="12" t="s">
        <v>107</v>
      </c>
      <c r="BZ13934" s="12" t="s">
        <v>107</v>
      </c>
      <c r="CA13934" s="12">
        <v>0</v>
      </c>
      <c r="CB13934" s="12" t="s">
        <v>107</v>
      </c>
      <c r="CC13934" s="12" t="s">
        <v>107</v>
      </c>
      <c r="CD13934" s="12" t="s">
        <v>107</v>
      </c>
      <c r="CE13934" s="12" t="s">
        <v>107</v>
      </c>
      <c r="CF13934" s="12" t="s">
        <v>107</v>
      </c>
      <c r="CG13934" s="12" t="s">
        <v>107</v>
      </c>
      <c r="CH13934" s="12" t="s">
        <v>107</v>
      </c>
      <c r="CI13934" s="12" t="s">
        <v>107</v>
      </c>
      <c r="CJ13934" s="12" t="s">
        <v>107</v>
      </c>
      <c r="CK13934" s="12" t="s">
        <v>107</v>
      </c>
      <c r="CL13934" s="12" t="s">
        <v>107</v>
      </c>
      <c r="CM13934" s="12">
        <v>0</v>
      </c>
      <c r="CN13934" s="12">
        <v>0</v>
      </c>
      <c r="CO13934" s="12">
        <v>0</v>
      </c>
      <c r="CP13934" s="12">
        <v>0</v>
      </c>
      <c r="CQ13934" s="12">
        <v>0</v>
      </c>
      <c r="CR13934" s="12">
        <v>0</v>
      </c>
      <c r="CS13934" s="10">
        <v>2018</v>
      </c>
    </row>
    <row r="13935" spans="1:97" x14ac:dyDescent="0.3">
      <c r="A13935" s="10">
        <v>99999</v>
      </c>
      <c r="B13935" s="11" t="s">
        <v>128</v>
      </c>
      <c r="C13935" s="10" t="s">
        <v>107</v>
      </c>
      <c r="D13935" s="11" t="s">
        <v>13126</v>
      </c>
      <c r="E13935" s="11" t="s">
        <v>13126</v>
      </c>
      <c r="F13935" s="10">
        <v>99999</v>
      </c>
      <c r="G13935" s="11" t="s">
        <v>118</v>
      </c>
      <c r="H13935" s="11" t="s">
        <v>160</v>
      </c>
      <c r="I13935" s="11" t="s">
        <v>3</v>
      </c>
      <c r="J13935" s="11" t="s">
        <v>3</v>
      </c>
      <c r="K13935" s="10">
        <v>99999</v>
      </c>
      <c r="L13935" s="10">
        <v>7</v>
      </c>
      <c r="M13935" s="11" t="s">
        <v>1252</v>
      </c>
      <c r="N13935" s="11" t="s">
        <v>125</v>
      </c>
      <c r="O13935" s="11" t="s">
        <v>119</v>
      </c>
      <c r="P13935" s="11" t="s">
        <v>119</v>
      </c>
      <c r="Q13935" s="11" t="s">
        <v>3</v>
      </c>
      <c r="R13935" s="11" t="s">
        <v>3</v>
      </c>
      <c r="S13935" s="11" t="s">
        <v>120</v>
      </c>
      <c r="T13935" s="12" t="s">
        <v>107</v>
      </c>
      <c r="U13935" s="12" t="s">
        <v>107</v>
      </c>
      <c r="V13935" s="12" t="s">
        <v>107</v>
      </c>
      <c r="W13935" s="12" t="s">
        <v>107</v>
      </c>
      <c r="X13935" s="12" t="s">
        <v>107</v>
      </c>
      <c r="Y13935" s="12" t="s">
        <v>107</v>
      </c>
      <c r="Z13935" s="12" t="s">
        <v>107</v>
      </c>
      <c r="AA13935" s="12" t="s">
        <v>107</v>
      </c>
      <c r="AB13935" s="12" t="s">
        <v>107</v>
      </c>
      <c r="AC13935" s="12" t="s">
        <v>107</v>
      </c>
      <c r="AD13935" s="12" t="s">
        <v>107</v>
      </c>
      <c r="AE13935" s="12">
        <v>0</v>
      </c>
      <c r="AF13935" s="12" t="s">
        <v>107</v>
      </c>
      <c r="AG13935" s="12" t="s">
        <v>107</v>
      </c>
      <c r="AH13935" s="12" t="s">
        <v>107</v>
      </c>
      <c r="AI13935" s="12" t="s">
        <v>107</v>
      </c>
      <c r="AJ13935" s="12" t="s">
        <v>107</v>
      </c>
      <c r="AK13935" s="12" t="s">
        <v>107</v>
      </c>
      <c r="AL13935" s="12" t="s">
        <v>107</v>
      </c>
      <c r="AM13935" s="12" t="s">
        <v>107</v>
      </c>
      <c r="AN13935" s="12" t="s">
        <v>107</v>
      </c>
      <c r="AO13935" s="12" t="s">
        <v>107</v>
      </c>
      <c r="AP13935" s="12" t="s">
        <v>107</v>
      </c>
      <c r="AQ13935" s="12">
        <v>0</v>
      </c>
      <c r="AR13935" s="13" t="s">
        <v>107</v>
      </c>
      <c r="AS13935" s="13" t="s">
        <v>107</v>
      </c>
      <c r="AT13935" s="13" t="s">
        <v>107</v>
      </c>
      <c r="AU13935" s="13" t="s">
        <v>107</v>
      </c>
      <c r="AV13935" s="13" t="s">
        <v>107</v>
      </c>
      <c r="AW13935" s="13" t="s">
        <v>107</v>
      </c>
      <c r="AX13935" s="13" t="s">
        <v>107</v>
      </c>
      <c r="AY13935" s="13" t="s">
        <v>107</v>
      </c>
      <c r="AZ13935" s="13" t="s">
        <v>107</v>
      </c>
      <c r="BA13935" s="13" t="s">
        <v>107</v>
      </c>
      <c r="BB13935" s="13" t="s">
        <v>107</v>
      </c>
      <c r="BC13935" s="13">
        <v>0</v>
      </c>
      <c r="BD13935" s="12" t="s">
        <v>107</v>
      </c>
      <c r="BE13935" s="12" t="s">
        <v>107</v>
      </c>
      <c r="BF13935" s="12" t="s">
        <v>107</v>
      </c>
      <c r="BG13935" s="12" t="s">
        <v>107</v>
      </c>
      <c r="BH13935" s="12" t="s">
        <v>107</v>
      </c>
      <c r="BI13935" s="12" t="s">
        <v>107</v>
      </c>
      <c r="BJ13935" s="12" t="s">
        <v>107</v>
      </c>
      <c r="BK13935" s="12" t="s">
        <v>107</v>
      </c>
      <c r="BL13935" s="12" t="s">
        <v>107</v>
      </c>
      <c r="BM13935" s="12" t="s">
        <v>107</v>
      </c>
      <c r="BN13935" s="12" t="s">
        <v>107</v>
      </c>
      <c r="BO13935" s="12">
        <v>0</v>
      </c>
      <c r="BP13935" s="12" t="s">
        <v>107</v>
      </c>
      <c r="BQ13935" s="12" t="s">
        <v>107</v>
      </c>
      <c r="BR13935" s="12" t="s">
        <v>107</v>
      </c>
      <c r="BS13935" s="12" t="s">
        <v>107</v>
      </c>
      <c r="BT13935" s="12" t="s">
        <v>107</v>
      </c>
      <c r="BU13935" s="12" t="s">
        <v>107</v>
      </c>
      <c r="BV13935" s="12" t="s">
        <v>107</v>
      </c>
      <c r="BW13935" s="12" t="s">
        <v>107</v>
      </c>
      <c r="BX13935" s="12" t="s">
        <v>107</v>
      </c>
      <c r="BY13935" s="12" t="s">
        <v>107</v>
      </c>
      <c r="BZ13935" s="12" t="s">
        <v>107</v>
      </c>
      <c r="CA13935" s="12">
        <v>0</v>
      </c>
      <c r="CB13935" s="12" t="s">
        <v>107</v>
      </c>
      <c r="CC13935" s="12" t="s">
        <v>107</v>
      </c>
      <c r="CD13935" s="12" t="s">
        <v>107</v>
      </c>
      <c r="CE13935" s="12" t="s">
        <v>107</v>
      </c>
      <c r="CF13935" s="12" t="s">
        <v>107</v>
      </c>
      <c r="CG13935" s="12" t="s">
        <v>107</v>
      </c>
      <c r="CH13935" s="12" t="s">
        <v>107</v>
      </c>
      <c r="CI13935" s="12" t="s">
        <v>107</v>
      </c>
      <c r="CJ13935" s="12" t="s">
        <v>107</v>
      </c>
      <c r="CK13935" s="12" t="s">
        <v>107</v>
      </c>
      <c r="CL13935" s="12" t="s">
        <v>107</v>
      </c>
      <c r="CM13935" s="12">
        <v>0</v>
      </c>
      <c r="CN13935" s="12">
        <v>0</v>
      </c>
      <c r="CO13935" s="12">
        <v>0</v>
      </c>
      <c r="CP13935" s="12">
        <v>0</v>
      </c>
      <c r="CQ13935" s="12">
        <v>0</v>
      </c>
      <c r="CR13935" s="12">
        <v>0</v>
      </c>
      <c r="CS13935" s="10">
        <v>2018</v>
      </c>
    </row>
    <row r="13936" spans="1:97" x14ac:dyDescent="0.3">
      <c r="A13936" s="10">
        <v>99999</v>
      </c>
      <c r="B13936" s="11" t="s">
        <v>106</v>
      </c>
      <c r="C13936" s="10" t="s">
        <v>107</v>
      </c>
      <c r="D13936" s="11" t="s">
        <v>13126</v>
      </c>
      <c r="E13936" s="11" t="s">
        <v>13126</v>
      </c>
      <c r="F13936" s="10">
        <v>99999</v>
      </c>
      <c r="G13936" s="11" t="s">
        <v>121</v>
      </c>
      <c r="H13936" s="11" t="s">
        <v>623</v>
      </c>
      <c r="I13936" s="11" t="s">
        <v>3</v>
      </c>
      <c r="J13936" s="11" t="s">
        <v>3</v>
      </c>
      <c r="K13936" s="10">
        <v>99999</v>
      </c>
      <c r="L13936" s="10">
        <v>2</v>
      </c>
      <c r="M13936" s="11" t="s">
        <v>161</v>
      </c>
      <c r="N13936" s="11" t="s">
        <v>125</v>
      </c>
      <c r="O13936" s="11" t="s">
        <v>119</v>
      </c>
      <c r="P13936" s="11" t="s">
        <v>119</v>
      </c>
      <c r="Q13936" s="11" t="s">
        <v>3</v>
      </c>
      <c r="R13936" s="11" t="s">
        <v>3</v>
      </c>
      <c r="S13936" s="11" t="s">
        <v>120</v>
      </c>
      <c r="T13936" s="12" t="s">
        <v>107</v>
      </c>
      <c r="U13936" s="12" t="s">
        <v>107</v>
      </c>
      <c r="V13936" s="12" t="s">
        <v>107</v>
      </c>
      <c r="W13936" s="12" t="s">
        <v>107</v>
      </c>
      <c r="X13936" s="12" t="s">
        <v>107</v>
      </c>
      <c r="Y13936" s="12" t="s">
        <v>107</v>
      </c>
      <c r="Z13936" s="12" t="s">
        <v>107</v>
      </c>
      <c r="AA13936" s="12" t="s">
        <v>107</v>
      </c>
      <c r="AB13936" s="12" t="s">
        <v>107</v>
      </c>
      <c r="AC13936" s="12" t="s">
        <v>107</v>
      </c>
      <c r="AD13936" s="12" t="s">
        <v>107</v>
      </c>
      <c r="AE13936" s="12">
        <v>0</v>
      </c>
      <c r="AF13936" s="12" t="s">
        <v>107</v>
      </c>
      <c r="AG13936" s="12" t="s">
        <v>107</v>
      </c>
      <c r="AH13936" s="12" t="s">
        <v>107</v>
      </c>
      <c r="AI13936" s="12" t="s">
        <v>107</v>
      </c>
      <c r="AJ13936" s="12" t="s">
        <v>107</v>
      </c>
      <c r="AK13936" s="12" t="s">
        <v>107</v>
      </c>
      <c r="AL13936" s="12" t="s">
        <v>107</v>
      </c>
      <c r="AM13936" s="12" t="s">
        <v>107</v>
      </c>
      <c r="AN13936" s="12" t="s">
        <v>107</v>
      </c>
      <c r="AO13936" s="12" t="s">
        <v>107</v>
      </c>
      <c r="AP13936" s="12" t="s">
        <v>107</v>
      </c>
      <c r="AQ13936" s="12">
        <v>0</v>
      </c>
      <c r="AR13936" s="13" t="s">
        <v>107</v>
      </c>
      <c r="AS13936" s="13" t="s">
        <v>107</v>
      </c>
      <c r="AT13936" s="13" t="s">
        <v>107</v>
      </c>
      <c r="AU13936" s="13" t="s">
        <v>107</v>
      </c>
      <c r="AV13936" s="13" t="s">
        <v>107</v>
      </c>
      <c r="AW13936" s="13" t="s">
        <v>107</v>
      </c>
      <c r="AX13936" s="13" t="s">
        <v>107</v>
      </c>
      <c r="AY13936" s="13" t="s">
        <v>107</v>
      </c>
      <c r="AZ13936" s="13" t="s">
        <v>107</v>
      </c>
      <c r="BA13936" s="13" t="s">
        <v>107</v>
      </c>
      <c r="BB13936" s="13" t="s">
        <v>107</v>
      </c>
      <c r="BC13936" s="13">
        <v>0</v>
      </c>
      <c r="BD13936" s="12" t="s">
        <v>107</v>
      </c>
      <c r="BE13936" s="12" t="s">
        <v>107</v>
      </c>
      <c r="BF13936" s="12" t="s">
        <v>107</v>
      </c>
      <c r="BG13936" s="12" t="s">
        <v>107</v>
      </c>
      <c r="BH13936" s="12" t="s">
        <v>107</v>
      </c>
      <c r="BI13936" s="12" t="s">
        <v>107</v>
      </c>
      <c r="BJ13936" s="12" t="s">
        <v>107</v>
      </c>
      <c r="BK13936" s="12" t="s">
        <v>107</v>
      </c>
      <c r="BL13936" s="12" t="s">
        <v>107</v>
      </c>
      <c r="BM13936" s="12" t="s">
        <v>107</v>
      </c>
      <c r="BN13936" s="12" t="s">
        <v>107</v>
      </c>
      <c r="BO13936" s="12">
        <v>0</v>
      </c>
      <c r="BP13936" s="12" t="s">
        <v>107</v>
      </c>
      <c r="BQ13936" s="12" t="s">
        <v>107</v>
      </c>
      <c r="BR13936" s="12" t="s">
        <v>107</v>
      </c>
      <c r="BS13936" s="12" t="s">
        <v>107</v>
      </c>
      <c r="BT13936" s="12" t="s">
        <v>107</v>
      </c>
      <c r="BU13936" s="12" t="s">
        <v>107</v>
      </c>
      <c r="BV13936" s="12" t="s">
        <v>107</v>
      </c>
      <c r="BW13936" s="12" t="s">
        <v>107</v>
      </c>
      <c r="BX13936" s="12" t="s">
        <v>107</v>
      </c>
      <c r="BY13936" s="12" t="s">
        <v>107</v>
      </c>
      <c r="BZ13936" s="12" t="s">
        <v>107</v>
      </c>
      <c r="CA13936" s="12">
        <v>0</v>
      </c>
      <c r="CB13936" s="12" t="s">
        <v>107</v>
      </c>
      <c r="CC13936" s="12" t="s">
        <v>107</v>
      </c>
      <c r="CD13936" s="12" t="s">
        <v>107</v>
      </c>
      <c r="CE13936" s="12" t="s">
        <v>107</v>
      </c>
      <c r="CF13936" s="12" t="s">
        <v>107</v>
      </c>
      <c r="CG13936" s="12" t="s">
        <v>107</v>
      </c>
      <c r="CH13936" s="12" t="s">
        <v>107</v>
      </c>
      <c r="CI13936" s="12" t="s">
        <v>107</v>
      </c>
      <c r="CJ13936" s="12" t="s">
        <v>107</v>
      </c>
      <c r="CK13936" s="12" t="s">
        <v>107</v>
      </c>
      <c r="CL13936" s="12" t="s">
        <v>107</v>
      </c>
      <c r="CM13936" s="12">
        <v>0</v>
      </c>
      <c r="CN13936" s="12">
        <v>0</v>
      </c>
      <c r="CO13936" s="12">
        <v>0</v>
      </c>
      <c r="CP13936" s="12">
        <v>0</v>
      </c>
      <c r="CQ13936" s="12">
        <v>0</v>
      </c>
      <c r="CR13936" s="12">
        <v>0</v>
      </c>
      <c r="CS13936" s="10">
        <v>2018</v>
      </c>
    </row>
    <row r="13937" spans="1:97" x14ac:dyDescent="0.3">
      <c r="A13937" s="10">
        <v>99999</v>
      </c>
      <c r="B13937" s="11" t="s">
        <v>106</v>
      </c>
      <c r="C13937" s="10" t="s">
        <v>107</v>
      </c>
      <c r="D13937" s="11" t="s">
        <v>13126</v>
      </c>
      <c r="E13937" s="11" t="s">
        <v>13126</v>
      </c>
      <c r="F13937" s="10">
        <v>99999</v>
      </c>
      <c r="G13937" s="11" t="s">
        <v>284</v>
      </c>
      <c r="H13937" s="11" t="s">
        <v>280</v>
      </c>
      <c r="I13937" s="11" t="s">
        <v>3</v>
      </c>
      <c r="J13937" s="11" t="s">
        <v>3</v>
      </c>
      <c r="K13937" s="10">
        <v>99999</v>
      </c>
      <c r="L13937" s="10">
        <v>1</v>
      </c>
      <c r="M13937" s="11" t="s">
        <v>113</v>
      </c>
      <c r="N13937" s="11" t="s">
        <v>125</v>
      </c>
      <c r="O13937" s="11" t="s">
        <v>119</v>
      </c>
      <c r="P13937" s="11" t="s">
        <v>119</v>
      </c>
      <c r="Q13937" s="11" t="s">
        <v>3</v>
      </c>
      <c r="R13937" s="11" t="s">
        <v>3</v>
      </c>
      <c r="S13937" s="11" t="s">
        <v>120</v>
      </c>
      <c r="T13937" s="12" t="s">
        <v>107</v>
      </c>
      <c r="U13937" s="12">
        <v>296979</v>
      </c>
      <c r="V13937" s="12" t="s">
        <v>107</v>
      </c>
      <c r="W13937" s="12" t="s">
        <v>107</v>
      </c>
      <c r="X13937" s="12" t="s">
        <v>107</v>
      </c>
      <c r="Y13937" s="12" t="s">
        <v>107</v>
      </c>
      <c r="Z13937" s="12">
        <v>3380692</v>
      </c>
      <c r="AA13937" s="12" t="s">
        <v>107</v>
      </c>
      <c r="AB13937" s="12" t="s">
        <v>107</v>
      </c>
      <c r="AC13937" s="12" t="s">
        <v>107</v>
      </c>
      <c r="AD13937" s="12" t="s">
        <v>107</v>
      </c>
      <c r="AE13937" s="12" t="s">
        <v>107</v>
      </c>
      <c r="AF13937" s="12" t="s">
        <v>107</v>
      </c>
      <c r="AG13937" s="12">
        <v>296979</v>
      </c>
      <c r="AH13937" s="12" t="s">
        <v>107</v>
      </c>
      <c r="AI13937" s="12" t="s">
        <v>107</v>
      </c>
      <c r="AJ13937" s="12" t="s">
        <v>107</v>
      </c>
      <c r="AK13937" s="12" t="s">
        <v>107</v>
      </c>
      <c r="AL13937" s="12">
        <v>3380692</v>
      </c>
      <c r="AM13937" s="12" t="s">
        <v>107</v>
      </c>
      <c r="AN13937" s="12" t="s">
        <v>107</v>
      </c>
      <c r="AO13937" s="12" t="s">
        <v>107</v>
      </c>
      <c r="AP13937" s="12" t="s">
        <v>107</v>
      </c>
      <c r="AQ13937" s="12" t="s">
        <v>107</v>
      </c>
      <c r="AR13937" s="13" t="s">
        <v>107</v>
      </c>
      <c r="AS13937" s="13">
        <v>1.0229999999999999</v>
      </c>
      <c r="AT13937" s="13" t="s">
        <v>107</v>
      </c>
      <c r="AU13937" s="13" t="s">
        <v>107</v>
      </c>
      <c r="AV13937" s="13" t="s">
        <v>107</v>
      </c>
      <c r="AW13937" s="13" t="s">
        <v>107</v>
      </c>
      <c r="AX13937" s="13">
        <v>1.022</v>
      </c>
      <c r="AY13937" s="13" t="s">
        <v>107</v>
      </c>
      <c r="AZ13937" s="13" t="s">
        <v>107</v>
      </c>
      <c r="BA13937" s="13" t="s">
        <v>107</v>
      </c>
      <c r="BB13937" s="13" t="s">
        <v>107</v>
      </c>
      <c r="BC13937" s="13" t="s">
        <v>107</v>
      </c>
      <c r="BD13937" s="12" t="s">
        <v>107</v>
      </c>
      <c r="BE13937" s="12">
        <v>303810</v>
      </c>
      <c r="BF13937" s="12" t="s">
        <v>107</v>
      </c>
      <c r="BG13937" s="12" t="s">
        <v>107</v>
      </c>
      <c r="BH13937" s="12" t="s">
        <v>107</v>
      </c>
      <c r="BI13937" s="12" t="s">
        <v>107</v>
      </c>
      <c r="BJ13937" s="12">
        <v>3455067</v>
      </c>
      <c r="BK13937" s="12" t="s">
        <v>107</v>
      </c>
      <c r="BL13937" s="12" t="s">
        <v>107</v>
      </c>
      <c r="BM13937" s="12" t="s">
        <v>107</v>
      </c>
      <c r="BN13937" s="12" t="s">
        <v>107</v>
      </c>
      <c r="BO13937" s="12" t="s">
        <v>107</v>
      </c>
      <c r="BP13937" s="12" t="s">
        <v>107</v>
      </c>
      <c r="BQ13937" s="12">
        <v>303810</v>
      </c>
      <c r="BR13937" s="12" t="s">
        <v>107</v>
      </c>
      <c r="BS13937" s="12" t="s">
        <v>107</v>
      </c>
      <c r="BT13937" s="12" t="s">
        <v>107</v>
      </c>
      <c r="BU13937" s="12" t="s">
        <v>107</v>
      </c>
      <c r="BV13937" s="12">
        <v>3455067</v>
      </c>
      <c r="BW13937" s="12" t="s">
        <v>107</v>
      </c>
      <c r="BX13937" s="12" t="s">
        <v>107</v>
      </c>
      <c r="BY13937" s="12" t="s">
        <v>107</v>
      </c>
      <c r="BZ13937" s="12" t="s">
        <v>107</v>
      </c>
      <c r="CA13937" s="12" t="s">
        <v>107</v>
      </c>
      <c r="CB13937" s="12" t="s">
        <v>107</v>
      </c>
      <c r="CC13937" s="12">
        <v>26506.760999999999</v>
      </c>
      <c r="CD13937" s="12" t="s">
        <v>107</v>
      </c>
      <c r="CE13937" s="12" t="s">
        <v>107</v>
      </c>
      <c r="CF13937" s="12" t="s">
        <v>107</v>
      </c>
      <c r="CG13937" s="12" t="s">
        <v>107</v>
      </c>
      <c r="CH13937" s="12">
        <v>314467.01</v>
      </c>
      <c r="CI13937" s="12" t="s">
        <v>107</v>
      </c>
      <c r="CJ13937" s="12" t="s">
        <v>107</v>
      </c>
      <c r="CK13937" s="12" t="s">
        <v>107</v>
      </c>
      <c r="CL13937" s="12" t="s">
        <v>107</v>
      </c>
      <c r="CM13937" s="12" t="s">
        <v>107</v>
      </c>
      <c r="CN13937" s="12">
        <v>3677671</v>
      </c>
      <c r="CO13937" s="12">
        <v>3677671</v>
      </c>
      <c r="CP13937" s="12">
        <v>3758877</v>
      </c>
      <c r="CQ13937" s="12">
        <v>3758877</v>
      </c>
      <c r="CR13937" s="12">
        <v>340973.77</v>
      </c>
      <c r="CS13937" s="10">
        <v>2018</v>
      </c>
    </row>
    <row r="13938" spans="1:97" x14ac:dyDescent="0.3">
      <c r="A13938" s="10">
        <v>99999</v>
      </c>
      <c r="B13938" s="11" t="s">
        <v>106</v>
      </c>
      <c r="C13938" s="10" t="s">
        <v>107</v>
      </c>
      <c r="D13938" s="11" t="s">
        <v>13126</v>
      </c>
      <c r="E13938" s="11" t="s">
        <v>13126</v>
      </c>
      <c r="F13938" s="10">
        <v>99999</v>
      </c>
      <c r="G13938" s="11" t="s">
        <v>284</v>
      </c>
      <c r="H13938" s="11" t="s">
        <v>280</v>
      </c>
      <c r="I13938" s="11" t="s">
        <v>3</v>
      </c>
      <c r="J13938" s="11" t="s">
        <v>3</v>
      </c>
      <c r="K13938" s="10">
        <v>99999</v>
      </c>
      <c r="L13938" s="10">
        <v>2</v>
      </c>
      <c r="M13938" s="11" t="s">
        <v>161</v>
      </c>
      <c r="N13938" s="11" t="s">
        <v>125</v>
      </c>
      <c r="O13938" s="11" t="s">
        <v>119</v>
      </c>
      <c r="P13938" s="11" t="s">
        <v>119</v>
      </c>
      <c r="Q13938" s="11" t="s">
        <v>3</v>
      </c>
      <c r="R13938" s="11" t="s">
        <v>3</v>
      </c>
      <c r="S13938" s="11" t="s">
        <v>120</v>
      </c>
      <c r="T13938" s="12" t="s">
        <v>107</v>
      </c>
      <c r="U13938" s="12" t="s">
        <v>107</v>
      </c>
      <c r="V13938" s="12" t="s">
        <v>107</v>
      </c>
      <c r="W13938" s="12" t="s">
        <v>107</v>
      </c>
      <c r="X13938" s="12" t="s">
        <v>107</v>
      </c>
      <c r="Y13938" s="12" t="s">
        <v>107</v>
      </c>
      <c r="Z13938" s="12" t="s">
        <v>107</v>
      </c>
      <c r="AA13938" s="12" t="s">
        <v>107</v>
      </c>
      <c r="AB13938" s="12" t="s">
        <v>107</v>
      </c>
      <c r="AC13938" s="12" t="s">
        <v>107</v>
      </c>
      <c r="AD13938" s="12" t="s">
        <v>107</v>
      </c>
      <c r="AE13938" s="12">
        <v>0</v>
      </c>
      <c r="AF13938" s="12" t="s">
        <v>107</v>
      </c>
      <c r="AG13938" s="12" t="s">
        <v>107</v>
      </c>
      <c r="AH13938" s="12" t="s">
        <v>107</v>
      </c>
      <c r="AI13938" s="12" t="s">
        <v>107</v>
      </c>
      <c r="AJ13938" s="12" t="s">
        <v>107</v>
      </c>
      <c r="AK13938" s="12" t="s">
        <v>107</v>
      </c>
      <c r="AL13938" s="12" t="s">
        <v>107</v>
      </c>
      <c r="AM13938" s="12" t="s">
        <v>107</v>
      </c>
      <c r="AN13938" s="12" t="s">
        <v>107</v>
      </c>
      <c r="AO13938" s="12" t="s">
        <v>107</v>
      </c>
      <c r="AP13938" s="12" t="s">
        <v>107</v>
      </c>
      <c r="AQ13938" s="12">
        <v>0</v>
      </c>
      <c r="AR13938" s="13" t="s">
        <v>107</v>
      </c>
      <c r="AS13938" s="13" t="s">
        <v>107</v>
      </c>
      <c r="AT13938" s="13" t="s">
        <v>107</v>
      </c>
      <c r="AU13938" s="13" t="s">
        <v>107</v>
      </c>
      <c r="AV13938" s="13" t="s">
        <v>107</v>
      </c>
      <c r="AW13938" s="13" t="s">
        <v>107</v>
      </c>
      <c r="AX13938" s="13" t="s">
        <v>107</v>
      </c>
      <c r="AY13938" s="13" t="s">
        <v>107</v>
      </c>
      <c r="AZ13938" s="13" t="s">
        <v>107</v>
      </c>
      <c r="BA13938" s="13" t="s">
        <v>107</v>
      </c>
      <c r="BB13938" s="13" t="s">
        <v>107</v>
      </c>
      <c r="BC13938" s="13">
        <v>0</v>
      </c>
      <c r="BD13938" s="12" t="s">
        <v>107</v>
      </c>
      <c r="BE13938" s="12" t="s">
        <v>107</v>
      </c>
      <c r="BF13938" s="12" t="s">
        <v>107</v>
      </c>
      <c r="BG13938" s="12" t="s">
        <v>107</v>
      </c>
      <c r="BH13938" s="12" t="s">
        <v>107</v>
      </c>
      <c r="BI13938" s="12" t="s">
        <v>107</v>
      </c>
      <c r="BJ13938" s="12" t="s">
        <v>107</v>
      </c>
      <c r="BK13938" s="12" t="s">
        <v>107</v>
      </c>
      <c r="BL13938" s="12" t="s">
        <v>107</v>
      </c>
      <c r="BM13938" s="12" t="s">
        <v>107</v>
      </c>
      <c r="BN13938" s="12" t="s">
        <v>107</v>
      </c>
      <c r="BO13938" s="12">
        <v>0</v>
      </c>
      <c r="BP13938" s="12" t="s">
        <v>107</v>
      </c>
      <c r="BQ13938" s="12" t="s">
        <v>107</v>
      </c>
      <c r="BR13938" s="12" t="s">
        <v>107</v>
      </c>
      <c r="BS13938" s="12" t="s">
        <v>107</v>
      </c>
      <c r="BT13938" s="12" t="s">
        <v>107</v>
      </c>
      <c r="BU13938" s="12" t="s">
        <v>107</v>
      </c>
      <c r="BV13938" s="12" t="s">
        <v>107</v>
      </c>
      <c r="BW13938" s="12" t="s">
        <v>107</v>
      </c>
      <c r="BX13938" s="12" t="s">
        <v>107</v>
      </c>
      <c r="BY13938" s="12" t="s">
        <v>107</v>
      </c>
      <c r="BZ13938" s="12" t="s">
        <v>107</v>
      </c>
      <c r="CA13938" s="12">
        <v>0</v>
      </c>
      <c r="CB13938" s="12" t="s">
        <v>107</v>
      </c>
      <c r="CC13938" s="12" t="s">
        <v>107</v>
      </c>
      <c r="CD13938" s="12" t="s">
        <v>107</v>
      </c>
      <c r="CE13938" s="12" t="s">
        <v>107</v>
      </c>
      <c r="CF13938" s="12" t="s">
        <v>107</v>
      </c>
      <c r="CG13938" s="12" t="s">
        <v>107</v>
      </c>
      <c r="CH13938" s="12" t="s">
        <v>107</v>
      </c>
      <c r="CI13938" s="12" t="s">
        <v>107</v>
      </c>
      <c r="CJ13938" s="12" t="s">
        <v>107</v>
      </c>
      <c r="CK13938" s="12" t="s">
        <v>107</v>
      </c>
      <c r="CL13938" s="12" t="s">
        <v>107</v>
      </c>
      <c r="CM13938" s="12">
        <v>0</v>
      </c>
      <c r="CN13938" s="12">
        <v>0</v>
      </c>
      <c r="CO13938" s="12">
        <v>0</v>
      </c>
      <c r="CP13938" s="12">
        <v>0</v>
      </c>
      <c r="CQ13938" s="12">
        <v>0</v>
      </c>
      <c r="CR13938" s="12">
        <v>0</v>
      </c>
      <c r="CS13938" s="10">
        <v>2018</v>
      </c>
    </row>
    <row r="13939" spans="1:97" x14ac:dyDescent="0.3">
      <c r="A13939" s="10">
        <v>99999</v>
      </c>
      <c r="B13939" s="11" t="s">
        <v>106</v>
      </c>
      <c r="C13939" s="10" t="s">
        <v>107</v>
      </c>
      <c r="D13939" s="11" t="s">
        <v>13126</v>
      </c>
      <c r="E13939" s="11" t="s">
        <v>13126</v>
      </c>
      <c r="F13939" s="10">
        <v>99999</v>
      </c>
      <c r="G13939" s="11" t="s">
        <v>967</v>
      </c>
      <c r="H13939" s="11" t="s">
        <v>155</v>
      </c>
      <c r="I13939" s="11" t="s">
        <v>3</v>
      </c>
      <c r="J13939" s="11" t="s">
        <v>3</v>
      </c>
      <c r="K13939" s="10">
        <v>99999</v>
      </c>
      <c r="L13939" s="10">
        <v>1</v>
      </c>
      <c r="M13939" s="11" t="s">
        <v>113</v>
      </c>
      <c r="N13939" s="11" t="s">
        <v>125</v>
      </c>
      <c r="O13939" s="11" t="s">
        <v>119</v>
      </c>
      <c r="P13939" s="11" t="s">
        <v>119</v>
      </c>
      <c r="Q13939" s="11" t="s">
        <v>3</v>
      </c>
      <c r="R13939" s="11" t="s">
        <v>3</v>
      </c>
      <c r="S13939" s="11" t="s">
        <v>120</v>
      </c>
      <c r="T13939" s="12" t="s">
        <v>107</v>
      </c>
      <c r="U13939" s="12" t="s">
        <v>107</v>
      </c>
      <c r="V13939" s="12" t="s">
        <v>107</v>
      </c>
      <c r="W13939" s="12" t="s">
        <v>107</v>
      </c>
      <c r="X13939" s="12" t="s">
        <v>107</v>
      </c>
      <c r="Y13939" s="12" t="s">
        <v>107</v>
      </c>
      <c r="Z13939" s="12" t="s">
        <v>107</v>
      </c>
      <c r="AA13939" s="12" t="s">
        <v>107</v>
      </c>
      <c r="AB13939" s="12" t="s">
        <v>107</v>
      </c>
      <c r="AC13939" s="12" t="s">
        <v>107</v>
      </c>
      <c r="AD13939" s="12" t="s">
        <v>107</v>
      </c>
      <c r="AE13939" s="12">
        <v>0</v>
      </c>
      <c r="AF13939" s="12" t="s">
        <v>107</v>
      </c>
      <c r="AG13939" s="12" t="s">
        <v>107</v>
      </c>
      <c r="AH13939" s="12" t="s">
        <v>107</v>
      </c>
      <c r="AI13939" s="12" t="s">
        <v>107</v>
      </c>
      <c r="AJ13939" s="12" t="s">
        <v>107</v>
      </c>
      <c r="AK13939" s="12" t="s">
        <v>107</v>
      </c>
      <c r="AL13939" s="12" t="s">
        <v>107</v>
      </c>
      <c r="AM13939" s="12" t="s">
        <v>107</v>
      </c>
      <c r="AN13939" s="12" t="s">
        <v>107</v>
      </c>
      <c r="AO13939" s="12" t="s">
        <v>107</v>
      </c>
      <c r="AP13939" s="12" t="s">
        <v>107</v>
      </c>
      <c r="AQ13939" s="12">
        <v>0</v>
      </c>
      <c r="AR13939" s="13" t="s">
        <v>107</v>
      </c>
      <c r="AS13939" s="13" t="s">
        <v>107</v>
      </c>
      <c r="AT13939" s="13" t="s">
        <v>107</v>
      </c>
      <c r="AU13939" s="13" t="s">
        <v>107</v>
      </c>
      <c r="AV13939" s="13" t="s">
        <v>107</v>
      </c>
      <c r="AW13939" s="13" t="s">
        <v>107</v>
      </c>
      <c r="AX13939" s="13" t="s">
        <v>107</v>
      </c>
      <c r="AY13939" s="13" t="s">
        <v>107</v>
      </c>
      <c r="AZ13939" s="13" t="s">
        <v>107</v>
      </c>
      <c r="BA13939" s="13" t="s">
        <v>107</v>
      </c>
      <c r="BB13939" s="13" t="s">
        <v>107</v>
      </c>
      <c r="BC13939" s="13">
        <v>0</v>
      </c>
      <c r="BD13939" s="12" t="s">
        <v>107</v>
      </c>
      <c r="BE13939" s="12" t="s">
        <v>107</v>
      </c>
      <c r="BF13939" s="12" t="s">
        <v>107</v>
      </c>
      <c r="BG13939" s="12" t="s">
        <v>107</v>
      </c>
      <c r="BH13939" s="12" t="s">
        <v>107</v>
      </c>
      <c r="BI13939" s="12" t="s">
        <v>107</v>
      </c>
      <c r="BJ13939" s="12" t="s">
        <v>107</v>
      </c>
      <c r="BK13939" s="12" t="s">
        <v>107</v>
      </c>
      <c r="BL13939" s="12" t="s">
        <v>107</v>
      </c>
      <c r="BM13939" s="12" t="s">
        <v>107</v>
      </c>
      <c r="BN13939" s="12" t="s">
        <v>107</v>
      </c>
      <c r="BO13939" s="12">
        <v>0</v>
      </c>
      <c r="BP13939" s="12" t="s">
        <v>107</v>
      </c>
      <c r="BQ13939" s="12" t="s">
        <v>107</v>
      </c>
      <c r="BR13939" s="12" t="s">
        <v>107</v>
      </c>
      <c r="BS13939" s="12" t="s">
        <v>107</v>
      </c>
      <c r="BT13939" s="12" t="s">
        <v>107</v>
      </c>
      <c r="BU13939" s="12" t="s">
        <v>107</v>
      </c>
      <c r="BV13939" s="12" t="s">
        <v>107</v>
      </c>
      <c r="BW13939" s="12" t="s">
        <v>107</v>
      </c>
      <c r="BX13939" s="12" t="s">
        <v>107</v>
      </c>
      <c r="BY13939" s="12" t="s">
        <v>107</v>
      </c>
      <c r="BZ13939" s="12" t="s">
        <v>107</v>
      </c>
      <c r="CA13939" s="12">
        <v>0</v>
      </c>
      <c r="CB13939" s="12" t="s">
        <v>107</v>
      </c>
      <c r="CC13939" s="12" t="s">
        <v>107</v>
      </c>
      <c r="CD13939" s="12" t="s">
        <v>107</v>
      </c>
      <c r="CE13939" s="12" t="s">
        <v>107</v>
      </c>
      <c r="CF13939" s="12" t="s">
        <v>107</v>
      </c>
      <c r="CG13939" s="12" t="s">
        <v>107</v>
      </c>
      <c r="CH13939" s="12" t="s">
        <v>107</v>
      </c>
      <c r="CI13939" s="12" t="s">
        <v>107</v>
      </c>
      <c r="CJ13939" s="12" t="s">
        <v>107</v>
      </c>
      <c r="CK13939" s="12" t="s">
        <v>107</v>
      </c>
      <c r="CL13939" s="12" t="s">
        <v>107</v>
      </c>
      <c r="CM13939" s="12">
        <v>0</v>
      </c>
      <c r="CN13939" s="12">
        <v>0</v>
      </c>
      <c r="CO13939" s="12">
        <v>0</v>
      </c>
      <c r="CP13939" s="12">
        <v>0</v>
      </c>
      <c r="CQ13939" s="12">
        <v>0</v>
      </c>
      <c r="CR13939" s="12">
        <v>0</v>
      </c>
      <c r="CS13939" s="10">
        <v>2018</v>
      </c>
    </row>
    <row r="13940" spans="1:97" x14ac:dyDescent="0.3">
      <c r="A13940" s="10">
        <v>99999</v>
      </c>
      <c r="B13940" s="11" t="s">
        <v>106</v>
      </c>
      <c r="C13940" s="10" t="s">
        <v>107</v>
      </c>
      <c r="D13940" s="11" t="s">
        <v>13126</v>
      </c>
      <c r="E13940" s="11" t="s">
        <v>13126</v>
      </c>
      <c r="F13940" s="10">
        <v>99999</v>
      </c>
      <c r="G13940" s="11" t="s">
        <v>339</v>
      </c>
      <c r="H13940" s="11" t="s">
        <v>340</v>
      </c>
      <c r="I13940" s="11" t="s">
        <v>3</v>
      </c>
      <c r="J13940" s="11" t="s">
        <v>3</v>
      </c>
      <c r="K13940" s="10">
        <v>99999</v>
      </c>
      <c r="L13940" s="10">
        <v>6</v>
      </c>
      <c r="M13940" s="11" t="s">
        <v>3636</v>
      </c>
      <c r="N13940" s="11" t="s">
        <v>125</v>
      </c>
      <c r="O13940" s="11" t="s">
        <v>119</v>
      </c>
      <c r="P13940" s="11" t="s">
        <v>119</v>
      </c>
      <c r="Q13940" s="11" t="s">
        <v>3</v>
      </c>
      <c r="R13940" s="11" t="s">
        <v>3</v>
      </c>
      <c r="S13940" s="11" t="s">
        <v>120</v>
      </c>
      <c r="T13940" s="12" t="s">
        <v>107</v>
      </c>
      <c r="U13940" s="12" t="s">
        <v>107</v>
      </c>
      <c r="V13940" s="12" t="s">
        <v>107</v>
      </c>
      <c r="W13940" s="12" t="s">
        <v>107</v>
      </c>
      <c r="X13940" s="12" t="s">
        <v>107</v>
      </c>
      <c r="Y13940" s="12" t="s">
        <v>107</v>
      </c>
      <c r="Z13940" s="12" t="s">
        <v>107</v>
      </c>
      <c r="AA13940" s="12" t="s">
        <v>107</v>
      </c>
      <c r="AB13940" s="12" t="s">
        <v>107</v>
      </c>
      <c r="AC13940" s="12" t="s">
        <v>107</v>
      </c>
      <c r="AD13940" s="12" t="s">
        <v>107</v>
      </c>
      <c r="AE13940" s="12">
        <v>0</v>
      </c>
      <c r="AF13940" s="12" t="s">
        <v>107</v>
      </c>
      <c r="AG13940" s="12" t="s">
        <v>107</v>
      </c>
      <c r="AH13940" s="12" t="s">
        <v>107</v>
      </c>
      <c r="AI13940" s="12" t="s">
        <v>107</v>
      </c>
      <c r="AJ13940" s="12" t="s">
        <v>107</v>
      </c>
      <c r="AK13940" s="12" t="s">
        <v>107</v>
      </c>
      <c r="AL13940" s="12" t="s">
        <v>107</v>
      </c>
      <c r="AM13940" s="12" t="s">
        <v>107</v>
      </c>
      <c r="AN13940" s="12" t="s">
        <v>107</v>
      </c>
      <c r="AO13940" s="12" t="s">
        <v>107</v>
      </c>
      <c r="AP13940" s="12" t="s">
        <v>107</v>
      </c>
      <c r="AQ13940" s="12">
        <v>0</v>
      </c>
      <c r="AR13940" s="13" t="s">
        <v>107</v>
      </c>
      <c r="AS13940" s="13" t="s">
        <v>107</v>
      </c>
      <c r="AT13940" s="13" t="s">
        <v>107</v>
      </c>
      <c r="AU13940" s="13" t="s">
        <v>107</v>
      </c>
      <c r="AV13940" s="13" t="s">
        <v>107</v>
      </c>
      <c r="AW13940" s="13" t="s">
        <v>107</v>
      </c>
      <c r="AX13940" s="13" t="s">
        <v>107</v>
      </c>
      <c r="AY13940" s="13" t="s">
        <v>107</v>
      </c>
      <c r="AZ13940" s="13" t="s">
        <v>107</v>
      </c>
      <c r="BA13940" s="13" t="s">
        <v>107</v>
      </c>
      <c r="BB13940" s="13" t="s">
        <v>107</v>
      </c>
      <c r="BC13940" s="13">
        <v>0</v>
      </c>
      <c r="BD13940" s="12" t="s">
        <v>107</v>
      </c>
      <c r="BE13940" s="12" t="s">
        <v>107</v>
      </c>
      <c r="BF13940" s="12" t="s">
        <v>107</v>
      </c>
      <c r="BG13940" s="12" t="s">
        <v>107</v>
      </c>
      <c r="BH13940" s="12" t="s">
        <v>107</v>
      </c>
      <c r="BI13940" s="12" t="s">
        <v>107</v>
      </c>
      <c r="BJ13940" s="12" t="s">
        <v>107</v>
      </c>
      <c r="BK13940" s="12" t="s">
        <v>107</v>
      </c>
      <c r="BL13940" s="12" t="s">
        <v>107</v>
      </c>
      <c r="BM13940" s="12" t="s">
        <v>107</v>
      </c>
      <c r="BN13940" s="12" t="s">
        <v>107</v>
      </c>
      <c r="BO13940" s="12">
        <v>0</v>
      </c>
      <c r="BP13940" s="12" t="s">
        <v>107</v>
      </c>
      <c r="BQ13940" s="12" t="s">
        <v>107</v>
      </c>
      <c r="BR13940" s="12" t="s">
        <v>107</v>
      </c>
      <c r="BS13940" s="12" t="s">
        <v>107</v>
      </c>
      <c r="BT13940" s="12" t="s">
        <v>107</v>
      </c>
      <c r="BU13940" s="12" t="s">
        <v>107</v>
      </c>
      <c r="BV13940" s="12" t="s">
        <v>107</v>
      </c>
      <c r="BW13940" s="12" t="s">
        <v>107</v>
      </c>
      <c r="BX13940" s="12" t="s">
        <v>107</v>
      </c>
      <c r="BY13940" s="12" t="s">
        <v>107</v>
      </c>
      <c r="BZ13940" s="12" t="s">
        <v>107</v>
      </c>
      <c r="CA13940" s="12">
        <v>0</v>
      </c>
      <c r="CB13940" s="12" t="s">
        <v>107</v>
      </c>
      <c r="CC13940" s="12" t="s">
        <v>107</v>
      </c>
      <c r="CD13940" s="12" t="s">
        <v>107</v>
      </c>
      <c r="CE13940" s="12" t="s">
        <v>107</v>
      </c>
      <c r="CF13940" s="12" t="s">
        <v>107</v>
      </c>
      <c r="CG13940" s="12" t="s">
        <v>107</v>
      </c>
      <c r="CH13940" s="12" t="s">
        <v>107</v>
      </c>
      <c r="CI13940" s="12" t="s">
        <v>107</v>
      </c>
      <c r="CJ13940" s="12" t="s">
        <v>107</v>
      </c>
      <c r="CK13940" s="12" t="s">
        <v>107</v>
      </c>
      <c r="CL13940" s="12" t="s">
        <v>107</v>
      </c>
      <c r="CM13940" s="12">
        <v>0</v>
      </c>
      <c r="CN13940" s="12">
        <v>0</v>
      </c>
      <c r="CO13940" s="12">
        <v>0</v>
      </c>
      <c r="CP13940" s="12">
        <v>0</v>
      </c>
      <c r="CQ13940" s="12">
        <v>0</v>
      </c>
      <c r="CR13940" s="12">
        <v>0</v>
      </c>
      <c r="CS13940" s="10">
        <v>2018</v>
      </c>
    </row>
    <row r="13941" spans="1:97" x14ac:dyDescent="0.3">
      <c r="A13941" s="10">
        <v>99999</v>
      </c>
      <c r="B13941" s="11" t="s">
        <v>106</v>
      </c>
      <c r="C13941" s="10" t="s">
        <v>107</v>
      </c>
      <c r="D13941" s="11" t="s">
        <v>13126</v>
      </c>
      <c r="E13941" s="11" t="s">
        <v>13126</v>
      </c>
      <c r="F13941" s="10">
        <v>99999</v>
      </c>
      <c r="G13941" s="11" t="s">
        <v>257</v>
      </c>
      <c r="H13941" s="11" t="s">
        <v>155</v>
      </c>
      <c r="I13941" s="11" t="s">
        <v>3</v>
      </c>
      <c r="J13941" s="11" t="s">
        <v>3</v>
      </c>
      <c r="K13941" s="10">
        <v>99999</v>
      </c>
      <c r="L13941" s="10">
        <v>1</v>
      </c>
      <c r="M13941" s="11" t="s">
        <v>113</v>
      </c>
      <c r="N13941" s="11" t="s">
        <v>125</v>
      </c>
      <c r="O13941" s="11" t="s">
        <v>119</v>
      </c>
      <c r="P13941" s="11" t="s">
        <v>119</v>
      </c>
      <c r="Q13941" s="11" t="s">
        <v>3</v>
      </c>
      <c r="R13941" s="11" t="s">
        <v>3</v>
      </c>
      <c r="S13941" s="11" t="s">
        <v>120</v>
      </c>
      <c r="T13941" s="12" t="s">
        <v>107</v>
      </c>
      <c r="U13941" s="12" t="s">
        <v>107</v>
      </c>
      <c r="V13941" s="12" t="s">
        <v>107</v>
      </c>
      <c r="W13941" s="12" t="s">
        <v>107</v>
      </c>
      <c r="X13941" s="12" t="s">
        <v>107</v>
      </c>
      <c r="Y13941" s="12" t="s">
        <v>107</v>
      </c>
      <c r="Z13941" s="12" t="s">
        <v>107</v>
      </c>
      <c r="AA13941" s="12" t="s">
        <v>107</v>
      </c>
      <c r="AB13941" s="12" t="s">
        <v>107</v>
      </c>
      <c r="AC13941" s="12" t="s">
        <v>107</v>
      </c>
      <c r="AD13941" s="12" t="s">
        <v>107</v>
      </c>
      <c r="AE13941" s="12">
        <v>0</v>
      </c>
      <c r="AF13941" s="12" t="s">
        <v>107</v>
      </c>
      <c r="AG13941" s="12" t="s">
        <v>107</v>
      </c>
      <c r="AH13941" s="12" t="s">
        <v>107</v>
      </c>
      <c r="AI13941" s="12" t="s">
        <v>107</v>
      </c>
      <c r="AJ13941" s="12" t="s">
        <v>107</v>
      </c>
      <c r="AK13941" s="12" t="s">
        <v>107</v>
      </c>
      <c r="AL13941" s="12" t="s">
        <v>107</v>
      </c>
      <c r="AM13941" s="12" t="s">
        <v>107</v>
      </c>
      <c r="AN13941" s="12" t="s">
        <v>107</v>
      </c>
      <c r="AO13941" s="12" t="s">
        <v>107</v>
      </c>
      <c r="AP13941" s="12" t="s">
        <v>107</v>
      </c>
      <c r="AQ13941" s="12">
        <v>0</v>
      </c>
      <c r="AR13941" s="13" t="s">
        <v>107</v>
      </c>
      <c r="AS13941" s="13" t="s">
        <v>107</v>
      </c>
      <c r="AT13941" s="13" t="s">
        <v>107</v>
      </c>
      <c r="AU13941" s="13" t="s">
        <v>107</v>
      </c>
      <c r="AV13941" s="13" t="s">
        <v>107</v>
      </c>
      <c r="AW13941" s="13" t="s">
        <v>107</v>
      </c>
      <c r="AX13941" s="13" t="s">
        <v>107</v>
      </c>
      <c r="AY13941" s="13" t="s">
        <v>107</v>
      </c>
      <c r="AZ13941" s="13" t="s">
        <v>107</v>
      </c>
      <c r="BA13941" s="13" t="s">
        <v>107</v>
      </c>
      <c r="BB13941" s="13" t="s">
        <v>107</v>
      </c>
      <c r="BC13941" s="13">
        <v>0</v>
      </c>
      <c r="BD13941" s="12" t="s">
        <v>107</v>
      </c>
      <c r="BE13941" s="12" t="s">
        <v>107</v>
      </c>
      <c r="BF13941" s="12" t="s">
        <v>107</v>
      </c>
      <c r="BG13941" s="12" t="s">
        <v>107</v>
      </c>
      <c r="BH13941" s="12" t="s">
        <v>107</v>
      </c>
      <c r="BI13941" s="12" t="s">
        <v>107</v>
      </c>
      <c r="BJ13941" s="12" t="s">
        <v>107</v>
      </c>
      <c r="BK13941" s="12" t="s">
        <v>107</v>
      </c>
      <c r="BL13941" s="12" t="s">
        <v>107</v>
      </c>
      <c r="BM13941" s="12" t="s">
        <v>107</v>
      </c>
      <c r="BN13941" s="12" t="s">
        <v>107</v>
      </c>
      <c r="BO13941" s="12">
        <v>0</v>
      </c>
      <c r="BP13941" s="12" t="s">
        <v>107</v>
      </c>
      <c r="BQ13941" s="12" t="s">
        <v>107</v>
      </c>
      <c r="BR13941" s="12" t="s">
        <v>107</v>
      </c>
      <c r="BS13941" s="12" t="s">
        <v>107</v>
      </c>
      <c r="BT13941" s="12" t="s">
        <v>107</v>
      </c>
      <c r="BU13941" s="12" t="s">
        <v>107</v>
      </c>
      <c r="BV13941" s="12" t="s">
        <v>107</v>
      </c>
      <c r="BW13941" s="12" t="s">
        <v>107</v>
      </c>
      <c r="BX13941" s="12" t="s">
        <v>107</v>
      </c>
      <c r="BY13941" s="12" t="s">
        <v>107</v>
      </c>
      <c r="BZ13941" s="12" t="s">
        <v>107</v>
      </c>
      <c r="CA13941" s="12">
        <v>0</v>
      </c>
      <c r="CB13941" s="12" t="s">
        <v>107</v>
      </c>
      <c r="CC13941" s="12" t="s">
        <v>107</v>
      </c>
      <c r="CD13941" s="12" t="s">
        <v>107</v>
      </c>
      <c r="CE13941" s="12" t="s">
        <v>107</v>
      </c>
      <c r="CF13941" s="12" t="s">
        <v>107</v>
      </c>
      <c r="CG13941" s="12" t="s">
        <v>107</v>
      </c>
      <c r="CH13941" s="12" t="s">
        <v>107</v>
      </c>
      <c r="CI13941" s="12" t="s">
        <v>107</v>
      </c>
      <c r="CJ13941" s="12" t="s">
        <v>107</v>
      </c>
      <c r="CK13941" s="12" t="s">
        <v>107</v>
      </c>
      <c r="CL13941" s="12" t="s">
        <v>107</v>
      </c>
      <c r="CM13941" s="12">
        <v>0</v>
      </c>
      <c r="CN13941" s="12">
        <v>0</v>
      </c>
      <c r="CO13941" s="12">
        <v>0</v>
      </c>
      <c r="CP13941" s="12">
        <v>0</v>
      </c>
      <c r="CQ13941" s="12">
        <v>0</v>
      </c>
      <c r="CR13941" s="12">
        <v>0</v>
      </c>
      <c r="CS13941" s="10">
        <v>2018</v>
      </c>
    </row>
    <row r="13942" spans="1:97" x14ac:dyDescent="0.3">
      <c r="A13942" s="10">
        <v>99999</v>
      </c>
      <c r="B13942" s="11" t="s">
        <v>106</v>
      </c>
      <c r="C13942" s="10" t="s">
        <v>107</v>
      </c>
      <c r="D13942" s="11" t="s">
        <v>13126</v>
      </c>
      <c r="E13942" s="11" t="s">
        <v>13126</v>
      </c>
      <c r="F13942" s="10">
        <v>99999</v>
      </c>
      <c r="G13942" s="11" t="s">
        <v>172</v>
      </c>
      <c r="H13942" s="11" t="s">
        <v>136</v>
      </c>
      <c r="I13942" s="11" t="s">
        <v>3</v>
      </c>
      <c r="J13942" s="11" t="s">
        <v>3</v>
      </c>
      <c r="K13942" s="10">
        <v>99999</v>
      </c>
      <c r="L13942" s="10">
        <v>1</v>
      </c>
      <c r="M13942" s="11" t="s">
        <v>113</v>
      </c>
      <c r="N13942" s="11" t="s">
        <v>125</v>
      </c>
      <c r="O13942" s="11" t="s">
        <v>119</v>
      </c>
      <c r="P13942" s="11" t="s">
        <v>119</v>
      </c>
      <c r="Q13942" s="11" t="s">
        <v>3</v>
      </c>
      <c r="R13942" s="11" t="s">
        <v>3</v>
      </c>
      <c r="S13942" s="11" t="s">
        <v>120</v>
      </c>
      <c r="T13942" s="12" t="s">
        <v>107</v>
      </c>
      <c r="U13942" s="12" t="s">
        <v>107</v>
      </c>
      <c r="V13942" s="12" t="s">
        <v>107</v>
      </c>
      <c r="W13942" s="12" t="s">
        <v>107</v>
      </c>
      <c r="X13942" s="12" t="s">
        <v>107</v>
      </c>
      <c r="Y13942" s="12" t="s">
        <v>107</v>
      </c>
      <c r="Z13942" s="12" t="s">
        <v>107</v>
      </c>
      <c r="AA13942" s="12" t="s">
        <v>107</v>
      </c>
      <c r="AB13942" s="12" t="s">
        <v>107</v>
      </c>
      <c r="AC13942" s="12" t="s">
        <v>107</v>
      </c>
      <c r="AD13942" s="12" t="s">
        <v>107</v>
      </c>
      <c r="AE13942" s="12">
        <v>0</v>
      </c>
      <c r="AF13942" s="12" t="s">
        <v>107</v>
      </c>
      <c r="AG13942" s="12" t="s">
        <v>107</v>
      </c>
      <c r="AH13942" s="12" t="s">
        <v>107</v>
      </c>
      <c r="AI13942" s="12" t="s">
        <v>107</v>
      </c>
      <c r="AJ13942" s="12" t="s">
        <v>107</v>
      </c>
      <c r="AK13942" s="12" t="s">
        <v>107</v>
      </c>
      <c r="AL13942" s="12" t="s">
        <v>107</v>
      </c>
      <c r="AM13942" s="12" t="s">
        <v>107</v>
      </c>
      <c r="AN13942" s="12" t="s">
        <v>107</v>
      </c>
      <c r="AO13942" s="12" t="s">
        <v>107</v>
      </c>
      <c r="AP13942" s="12" t="s">
        <v>107</v>
      </c>
      <c r="AQ13942" s="12">
        <v>0</v>
      </c>
      <c r="AR13942" s="13" t="s">
        <v>107</v>
      </c>
      <c r="AS13942" s="13" t="s">
        <v>107</v>
      </c>
      <c r="AT13942" s="13" t="s">
        <v>107</v>
      </c>
      <c r="AU13942" s="13" t="s">
        <v>107</v>
      </c>
      <c r="AV13942" s="13" t="s">
        <v>107</v>
      </c>
      <c r="AW13942" s="13" t="s">
        <v>107</v>
      </c>
      <c r="AX13942" s="13" t="s">
        <v>107</v>
      </c>
      <c r="AY13942" s="13" t="s">
        <v>107</v>
      </c>
      <c r="AZ13942" s="13" t="s">
        <v>107</v>
      </c>
      <c r="BA13942" s="13" t="s">
        <v>107</v>
      </c>
      <c r="BB13942" s="13" t="s">
        <v>107</v>
      </c>
      <c r="BC13942" s="13">
        <v>0</v>
      </c>
      <c r="BD13942" s="12" t="s">
        <v>107</v>
      </c>
      <c r="BE13942" s="12" t="s">
        <v>107</v>
      </c>
      <c r="BF13942" s="12" t="s">
        <v>107</v>
      </c>
      <c r="BG13942" s="12" t="s">
        <v>107</v>
      </c>
      <c r="BH13942" s="12" t="s">
        <v>107</v>
      </c>
      <c r="BI13942" s="12" t="s">
        <v>107</v>
      </c>
      <c r="BJ13942" s="12" t="s">
        <v>107</v>
      </c>
      <c r="BK13942" s="12" t="s">
        <v>107</v>
      </c>
      <c r="BL13942" s="12" t="s">
        <v>107</v>
      </c>
      <c r="BM13942" s="12" t="s">
        <v>107</v>
      </c>
      <c r="BN13942" s="12" t="s">
        <v>107</v>
      </c>
      <c r="BO13942" s="12">
        <v>0</v>
      </c>
      <c r="BP13942" s="12" t="s">
        <v>107</v>
      </c>
      <c r="BQ13942" s="12" t="s">
        <v>107</v>
      </c>
      <c r="BR13942" s="12" t="s">
        <v>107</v>
      </c>
      <c r="BS13942" s="12" t="s">
        <v>107</v>
      </c>
      <c r="BT13942" s="12" t="s">
        <v>107</v>
      </c>
      <c r="BU13942" s="12" t="s">
        <v>107</v>
      </c>
      <c r="BV13942" s="12" t="s">
        <v>107</v>
      </c>
      <c r="BW13942" s="12" t="s">
        <v>107</v>
      </c>
      <c r="BX13942" s="12" t="s">
        <v>107</v>
      </c>
      <c r="BY13942" s="12" t="s">
        <v>107</v>
      </c>
      <c r="BZ13942" s="12" t="s">
        <v>107</v>
      </c>
      <c r="CA13942" s="12">
        <v>0</v>
      </c>
      <c r="CB13942" s="12" t="s">
        <v>107</v>
      </c>
      <c r="CC13942" s="12" t="s">
        <v>107</v>
      </c>
      <c r="CD13942" s="12" t="s">
        <v>107</v>
      </c>
      <c r="CE13942" s="12" t="s">
        <v>107</v>
      </c>
      <c r="CF13942" s="12" t="s">
        <v>107</v>
      </c>
      <c r="CG13942" s="12" t="s">
        <v>107</v>
      </c>
      <c r="CH13942" s="12" t="s">
        <v>107</v>
      </c>
      <c r="CI13942" s="12" t="s">
        <v>107</v>
      </c>
      <c r="CJ13942" s="12" t="s">
        <v>107</v>
      </c>
      <c r="CK13942" s="12" t="s">
        <v>107</v>
      </c>
      <c r="CL13942" s="12" t="s">
        <v>107</v>
      </c>
      <c r="CM13942" s="12">
        <v>0</v>
      </c>
      <c r="CN13942" s="12">
        <v>0</v>
      </c>
      <c r="CO13942" s="12">
        <v>0</v>
      </c>
      <c r="CP13942" s="12">
        <v>0</v>
      </c>
      <c r="CQ13942" s="12">
        <v>0</v>
      </c>
      <c r="CR13942" s="12">
        <v>0</v>
      </c>
      <c r="CS13942" s="10">
        <v>2018</v>
      </c>
    </row>
    <row r="13943" spans="1:97" x14ac:dyDescent="0.3">
      <c r="A13943" s="10">
        <v>99999</v>
      </c>
      <c r="B13943" s="11" t="s">
        <v>128</v>
      </c>
      <c r="C13943" s="10" t="s">
        <v>107</v>
      </c>
      <c r="D13943" s="11" t="s">
        <v>13126</v>
      </c>
      <c r="E13943" s="11" t="s">
        <v>13126</v>
      </c>
      <c r="F13943" s="10">
        <v>99999</v>
      </c>
      <c r="G13943" s="11" t="s">
        <v>172</v>
      </c>
      <c r="H13943" s="11" t="s">
        <v>136</v>
      </c>
      <c r="I13943" s="11" t="s">
        <v>3</v>
      </c>
      <c r="J13943" s="11" t="s">
        <v>3</v>
      </c>
      <c r="K13943" s="10">
        <v>99999</v>
      </c>
      <c r="L13943" s="10">
        <v>7</v>
      </c>
      <c r="M13943" s="11" t="s">
        <v>1252</v>
      </c>
      <c r="N13943" s="11" t="s">
        <v>125</v>
      </c>
      <c r="O13943" s="11" t="s">
        <v>119</v>
      </c>
      <c r="P13943" s="11" t="s">
        <v>119</v>
      </c>
      <c r="Q13943" s="11" t="s">
        <v>3</v>
      </c>
      <c r="R13943" s="11" t="s">
        <v>3</v>
      </c>
      <c r="S13943" s="11" t="s">
        <v>120</v>
      </c>
      <c r="T13943" s="12" t="s">
        <v>107</v>
      </c>
      <c r="U13943" s="12" t="s">
        <v>107</v>
      </c>
      <c r="V13943" s="12" t="s">
        <v>107</v>
      </c>
      <c r="W13943" s="12" t="s">
        <v>107</v>
      </c>
      <c r="X13943" s="12" t="s">
        <v>107</v>
      </c>
      <c r="Y13943" s="12" t="s">
        <v>107</v>
      </c>
      <c r="Z13943" s="12" t="s">
        <v>107</v>
      </c>
      <c r="AA13943" s="12">
        <v>0</v>
      </c>
      <c r="AB13943" s="12" t="s">
        <v>107</v>
      </c>
      <c r="AC13943" s="12" t="s">
        <v>107</v>
      </c>
      <c r="AD13943" s="12" t="s">
        <v>107</v>
      </c>
      <c r="AE13943" s="12" t="s">
        <v>107</v>
      </c>
      <c r="AF13943" s="12" t="s">
        <v>107</v>
      </c>
      <c r="AG13943" s="12" t="s">
        <v>107</v>
      </c>
      <c r="AH13943" s="12" t="s">
        <v>107</v>
      </c>
      <c r="AI13943" s="12" t="s">
        <v>107</v>
      </c>
      <c r="AJ13943" s="12" t="s">
        <v>107</v>
      </c>
      <c r="AK13943" s="12" t="s">
        <v>107</v>
      </c>
      <c r="AL13943" s="12" t="s">
        <v>107</v>
      </c>
      <c r="AM13943" s="12">
        <v>0</v>
      </c>
      <c r="AN13943" s="12" t="s">
        <v>107</v>
      </c>
      <c r="AO13943" s="12" t="s">
        <v>107</v>
      </c>
      <c r="AP13943" s="12" t="s">
        <v>107</v>
      </c>
      <c r="AQ13943" s="12" t="s">
        <v>107</v>
      </c>
      <c r="AR13943" s="13" t="s">
        <v>107</v>
      </c>
      <c r="AS13943" s="13" t="s">
        <v>107</v>
      </c>
      <c r="AT13943" s="13" t="s">
        <v>107</v>
      </c>
      <c r="AU13943" s="13" t="s">
        <v>107</v>
      </c>
      <c r="AV13943" s="13" t="s">
        <v>107</v>
      </c>
      <c r="AW13943" s="13" t="s">
        <v>107</v>
      </c>
      <c r="AX13943" s="13" t="s">
        <v>107</v>
      </c>
      <c r="AY13943" s="13">
        <v>0</v>
      </c>
      <c r="AZ13943" s="13" t="s">
        <v>107</v>
      </c>
      <c r="BA13943" s="13" t="s">
        <v>107</v>
      </c>
      <c r="BB13943" s="13" t="s">
        <v>107</v>
      </c>
      <c r="BC13943" s="13" t="s">
        <v>107</v>
      </c>
      <c r="BD13943" s="12" t="s">
        <v>107</v>
      </c>
      <c r="BE13943" s="12" t="s">
        <v>107</v>
      </c>
      <c r="BF13943" s="12" t="s">
        <v>107</v>
      </c>
      <c r="BG13943" s="12" t="s">
        <v>107</v>
      </c>
      <c r="BH13943" s="12" t="s">
        <v>107</v>
      </c>
      <c r="BI13943" s="12" t="s">
        <v>107</v>
      </c>
      <c r="BJ13943" s="12" t="s">
        <v>107</v>
      </c>
      <c r="BK13943" s="12">
        <v>0</v>
      </c>
      <c r="BL13943" s="12" t="s">
        <v>107</v>
      </c>
      <c r="BM13943" s="12" t="s">
        <v>107</v>
      </c>
      <c r="BN13943" s="12" t="s">
        <v>107</v>
      </c>
      <c r="BO13943" s="12" t="s">
        <v>107</v>
      </c>
      <c r="BP13943" s="12" t="s">
        <v>107</v>
      </c>
      <c r="BQ13943" s="12" t="s">
        <v>107</v>
      </c>
      <c r="BR13943" s="12" t="s">
        <v>107</v>
      </c>
      <c r="BS13943" s="12" t="s">
        <v>107</v>
      </c>
      <c r="BT13943" s="12" t="s">
        <v>107</v>
      </c>
      <c r="BU13943" s="12" t="s">
        <v>107</v>
      </c>
      <c r="BV13943" s="12" t="s">
        <v>107</v>
      </c>
      <c r="BW13943" s="12">
        <v>0</v>
      </c>
      <c r="BX13943" s="12" t="s">
        <v>107</v>
      </c>
      <c r="BY13943" s="12" t="s">
        <v>107</v>
      </c>
      <c r="BZ13943" s="12" t="s">
        <v>107</v>
      </c>
      <c r="CA13943" s="12" t="s">
        <v>107</v>
      </c>
      <c r="CB13943" s="12" t="s">
        <v>107</v>
      </c>
      <c r="CC13943" s="12" t="s">
        <v>107</v>
      </c>
      <c r="CD13943" s="12" t="s">
        <v>107</v>
      </c>
      <c r="CE13943" s="12" t="s">
        <v>107</v>
      </c>
      <c r="CF13943" s="12" t="s">
        <v>107</v>
      </c>
      <c r="CG13943" s="12" t="s">
        <v>107</v>
      </c>
      <c r="CH13943" s="12" t="s">
        <v>107</v>
      </c>
      <c r="CI13943" s="12">
        <v>0</v>
      </c>
      <c r="CJ13943" s="12" t="s">
        <v>107</v>
      </c>
      <c r="CK13943" s="12" t="s">
        <v>107</v>
      </c>
      <c r="CL13943" s="12" t="s">
        <v>107</v>
      </c>
      <c r="CM13943" s="12" t="s">
        <v>107</v>
      </c>
      <c r="CN13943" s="12">
        <v>0</v>
      </c>
      <c r="CO13943" s="12">
        <v>0</v>
      </c>
      <c r="CP13943" s="12">
        <v>0</v>
      </c>
      <c r="CQ13943" s="12">
        <v>0</v>
      </c>
      <c r="CR13943" s="12">
        <v>0</v>
      </c>
      <c r="CS13943" s="10">
        <v>2018</v>
      </c>
    </row>
    <row r="13944" spans="1:97" x14ac:dyDescent="0.3">
      <c r="A13944" s="10">
        <v>99999</v>
      </c>
      <c r="B13944" s="11" t="s">
        <v>106</v>
      </c>
      <c r="C13944" s="10" t="s">
        <v>107</v>
      </c>
      <c r="D13944" s="11" t="s">
        <v>13126</v>
      </c>
      <c r="E13944" s="11" t="s">
        <v>13126</v>
      </c>
      <c r="F13944" s="10">
        <v>99999</v>
      </c>
      <c r="G13944" s="11" t="s">
        <v>683</v>
      </c>
      <c r="H13944" s="11" t="s">
        <v>280</v>
      </c>
      <c r="I13944" s="11" t="s">
        <v>3</v>
      </c>
      <c r="J13944" s="11" t="s">
        <v>3</v>
      </c>
      <c r="K13944" s="10">
        <v>99999</v>
      </c>
      <c r="L13944" s="10">
        <v>4</v>
      </c>
      <c r="M13944" s="11" t="s">
        <v>202</v>
      </c>
      <c r="N13944" s="11" t="s">
        <v>125</v>
      </c>
      <c r="O13944" s="11" t="s">
        <v>119</v>
      </c>
      <c r="P13944" s="11" t="s">
        <v>119</v>
      </c>
      <c r="Q13944" s="11" t="s">
        <v>3</v>
      </c>
      <c r="R13944" s="11" t="s">
        <v>3</v>
      </c>
      <c r="S13944" s="11" t="s">
        <v>120</v>
      </c>
      <c r="T13944" s="12" t="s">
        <v>107</v>
      </c>
      <c r="U13944" s="12" t="s">
        <v>107</v>
      </c>
      <c r="V13944" s="12" t="s">
        <v>107</v>
      </c>
      <c r="W13944" s="12">
        <v>0</v>
      </c>
      <c r="X13944" s="12" t="s">
        <v>107</v>
      </c>
      <c r="Y13944" s="12" t="s">
        <v>107</v>
      </c>
      <c r="Z13944" s="12" t="s">
        <v>107</v>
      </c>
      <c r="AA13944" s="12" t="s">
        <v>107</v>
      </c>
      <c r="AB13944" s="12" t="s">
        <v>107</v>
      </c>
      <c r="AC13944" s="12" t="s">
        <v>107</v>
      </c>
      <c r="AD13944" s="12" t="s">
        <v>107</v>
      </c>
      <c r="AE13944" s="12" t="s">
        <v>107</v>
      </c>
      <c r="AF13944" s="12" t="s">
        <v>107</v>
      </c>
      <c r="AG13944" s="12" t="s">
        <v>107</v>
      </c>
      <c r="AH13944" s="12" t="s">
        <v>107</v>
      </c>
      <c r="AI13944" s="12">
        <v>0</v>
      </c>
      <c r="AJ13944" s="12" t="s">
        <v>107</v>
      </c>
      <c r="AK13944" s="12" t="s">
        <v>107</v>
      </c>
      <c r="AL13944" s="12" t="s">
        <v>107</v>
      </c>
      <c r="AM13944" s="12" t="s">
        <v>107</v>
      </c>
      <c r="AN13944" s="12" t="s">
        <v>107</v>
      </c>
      <c r="AO13944" s="12" t="s">
        <v>107</v>
      </c>
      <c r="AP13944" s="12" t="s">
        <v>107</v>
      </c>
      <c r="AQ13944" s="12" t="s">
        <v>107</v>
      </c>
      <c r="AR13944" s="13" t="s">
        <v>107</v>
      </c>
      <c r="AS13944" s="13" t="s">
        <v>107</v>
      </c>
      <c r="AT13944" s="13" t="s">
        <v>107</v>
      </c>
      <c r="AU13944" s="13">
        <v>0</v>
      </c>
      <c r="AV13944" s="13" t="s">
        <v>107</v>
      </c>
      <c r="AW13944" s="13" t="s">
        <v>107</v>
      </c>
      <c r="AX13944" s="13" t="s">
        <v>107</v>
      </c>
      <c r="AY13944" s="13" t="s">
        <v>107</v>
      </c>
      <c r="AZ13944" s="13" t="s">
        <v>107</v>
      </c>
      <c r="BA13944" s="13" t="s">
        <v>107</v>
      </c>
      <c r="BB13944" s="13" t="s">
        <v>107</v>
      </c>
      <c r="BC13944" s="13" t="s">
        <v>107</v>
      </c>
      <c r="BD13944" s="12" t="s">
        <v>107</v>
      </c>
      <c r="BE13944" s="12" t="s">
        <v>107</v>
      </c>
      <c r="BF13944" s="12" t="s">
        <v>107</v>
      </c>
      <c r="BG13944" s="12">
        <v>0</v>
      </c>
      <c r="BH13944" s="12" t="s">
        <v>107</v>
      </c>
      <c r="BI13944" s="12" t="s">
        <v>107</v>
      </c>
      <c r="BJ13944" s="12" t="s">
        <v>107</v>
      </c>
      <c r="BK13944" s="12" t="s">
        <v>107</v>
      </c>
      <c r="BL13944" s="12" t="s">
        <v>107</v>
      </c>
      <c r="BM13944" s="12" t="s">
        <v>107</v>
      </c>
      <c r="BN13944" s="12" t="s">
        <v>107</v>
      </c>
      <c r="BO13944" s="12" t="s">
        <v>107</v>
      </c>
      <c r="BP13944" s="12" t="s">
        <v>107</v>
      </c>
      <c r="BQ13944" s="12" t="s">
        <v>107</v>
      </c>
      <c r="BR13944" s="12" t="s">
        <v>107</v>
      </c>
      <c r="BS13944" s="12">
        <v>0</v>
      </c>
      <c r="BT13944" s="12" t="s">
        <v>107</v>
      </c>
      <c r="BU13944" s="12" t="s">
        <v>107</v>
      </c>
      <c r="BV13944" s="12" t="s">
        <v>107</v>
      </c>
      <c r="BW13944" s="12" t="s">
        <v>107</v>
      </c>
      <c r="BX13944" s="12" t="s">
        <v>107</v>
      </c>
      <c r="BY13944" s="12" t="s">
        <v>107</v>
      </c>
      <c r="BZ13944" s="12" t="s">
        <v>107</v>
      </c>
      <c r="CA13944" s="12" t="s">
        <v>107</v>
      </c>
      <c r="CB13944" s="12" t="s">
        <v>107</v>
      </c>
      <c r="CC13944" s="12" t="s">
        <v>107</v>
      </c>
      <c r="CD13944" s="12" t="s">
        <v>107</v>
      </c>
      <c r="CE13944" s="12">
        <v>0</v>
      </c>
      <c r="CF13944" s="12" t="s">
        <v>107</v>
      </c>
      <c r="CG13944" s="12" t="s">
        <v>107</v>
      </c>
      <c r="CH13944" s="12" t="s">
        <v>107</v>
      </c>
      <c r="CI13944" s="12" t="s">
        <v>107</v>
      </c>
      <c r="CJ13944" s="12" t="s">
        <v>107</v>
      </c>
      <c r="CK13944" s="12" t="s">
        <v>107</v>
      </c>
      <c r="CL13944" s="12" t="s">
        <v>107</v>
      </c>
      <c r="CM13944" s="12" t="s">
        <v>107</v>
      </c>
      <c r="CN13944" s="12">
        <v>0</v>
      </c>
      <c r="CO13944" s="12">
        <v>0</v>
      </c>
      <c r="CP13944" s="12">
        <v>0</v>
      </c>
      <c r="CQ13944" s="12">
        <v>0</v>
      </c>
      <c r="CR13944" s="12">
        <v>0</v>
      </c>
      <c r="CS13944" s="10">
        <v>2018</v>
      </c>
    </row>
    <row r="13945" spans="1:97" x14ac:dyDescent="0.3">
      <c r="A13945" s="10">
        <v>99999</v>
      </c>
      <c r="B13945" s="11" t="s">
        <v>106</v>
      </c>
      <c r="C13945" s="10" t="s">
        <v>107</v>
      </c>
      <c r="D13945" s="11" t="s">
        <v>13126</v>
      </c>
      <c r="E13945" s="11" t="s">
        <v>13126</v>
      </c>
      <c r="F13945" s="10">
        <v>99999</v>
      </c>
      <c r="G13945" s="11" t="s">
        <v>1370</v>
      </c>
      <c r="H13945" s="11" t="s">
        <v>340</v>
      </c>
      <c r="I13945" s="11" t="s">
        <v>3</v>
      </c>
      <c r="J13945" s="11" t="s">
        <v>3</v>
      </c>
      <c r="K13945" s="10">
        <v>99999</v>
      </c>
      <c r="L13945" s="10">
        <v>1</v>
      </c>
      <c r="M13945" s="11" t="s">
        <v>113</v>
      </c>
      <c r="N13945" s="11" t="s">
        <v>125</v>
      </c>
      <c r="O13945" s="11" t="s">
        <v>119</v>
      </c>
      <c r="P13945" s="11" t="s">
        <v>119</v>
      </c>
      <c r="Q13945" s="11" t="s">
        <v>3</v>
      </c>
      <c r="R13945" s="11" t="s">
        <v>3</v>
      </c>
      <c r="S13945" s="11" t="s">
        <v>120</v>
      </c>
      <c r="T13945" s="12" t="s">
        <v>107</v>
      </c>
      <c r="U13945" s="12" t="s">
        <v>107</v>
      </c>
      <c r="V13945" s="12" t="s">
        <v>107</v>
      </c>
      <c r="W13945" s="12" t="s">
        <v>107</v>
      </c>
      <c r="X13945" s="12" t="s">
        <v>107</v>
      </c>
      <c r="Y13945" s="12" t="s">
        <v>107</v>
      </c>
      <c r="Z13945" s="12" t="s">
        <v>107</v>
      </c>
      <c r="AA13945" s="12" t="s">
        <v>107</v>
      </c>
      <c r="AB13945" s="12" t="s">
        <v>107</v>
      </c>
      <c r="AC13945" s="12" t="s">
        <v>107</v>
      </c>
      <c r="AD13945" s="12" t="s">
        <v>107</v>
      </c>
      <c r="AE13945" s="12">
        <v>0</v>
      </c>
      <c r="AF13945" s="12" t="s">
        <v>107</v>
      </c>
      <c r="AG13945" s="12" t="s">
        <v>107</v>
      </c>
      <c r="AH13945" s="12" t="s">
        <v>107</v>
      </c>
      <c r="AI13945" s="12" t="s">
        <v>107</v>
      </c>
      <c r="AJ13945" s="12" t="s">
        <v>107</v>
      </c>
      <c r="AK13945" s="12" t="s">
        <v>107</v>
      </c>
      <c r="AL13945" s="12" t="s">
        <v>107</v>
      </c>
      <c r="AM13945" s="12" t="s">
        <v>107</v>
      </c>
      <c r="AN13945" s="12" t="s">
        <v>107</v>
      </c>
      <c r="AO13945" s="12" t="s">
        <v>107</v>
      </c>
      <c r="AP13945" s="12" t="s">
        <v>107</v>
      </c>
      <c r="AQ13945" s="12">
        <v>0</v>
      </c>
      <c r="AR13945" s="13" t="s">
        <v>107</v>
      </c>
      <c r="AS13945" s="13" t="s">
        <v>107</v>
      </c>
      <c r="AT13945" s="13" t="s">
        <v>107</v>
      </c>
      <c r="AU13945" s="13" t="s">
        <v>107</v>
      </c>
      <c r="AV13945" s="13" t="s">
        <v>107</v>
      </c>
      <c r="AW13945" s="13" t="s">
        <v>107</v>
      </c>
      <c r="AX13945" s="13" t="s">
        <v>107</v>
      </c>
      <c r="AY13945" s="13" t="s">
        <v>107</v>
      </c>
      <c r="AZ13945" s="13" t="s">
        <v>107</v>
      </c>
      <c r="BA13945" s="13" t="s">
        <v>107</v>
      </c>
      <c r="BB13945" s="13" t="s">
        <v>107</v>
      </c>
      <c r="BC13945" s="13">
        <v>0</v>
      </c>
      <c r="BD13945" s="12" t="s">
        <v>107</v>
      </c>
      <c r="BE13945" s="12" t="s">
        <v>107</v>
      </c>
      <c r="BF13945" s="12" t="s">
        <v>107</v>
      </c>
      <c r="BG13945" s="12" t="s">
        <v>107</v>
      </c>
      <c r="BH13945" s="12" t="s">
        <v>107</v>
      </c>
      <c r="BI13945" s="12" t="s">
        <v>107</v>
      </c>
      <c r="BJ13945" s="12" t="s">
        <v>107</v>
      </c>
      <c r="BK13945" s="12" t="s">
        <v>107</v>
      </c>
      <c r="BL13945" s="12" t="s">
        <v>107</v>
      </c>
      <c r="BM13945" s="12" t="s">
        <v>107</v>
      </c>
      <c r="BN13945" s="12" t="s">
        <v>107</v>
      </c>
      <c r="BO13945" s="12">
        <v>0</v>
      </c>
      <c r="BP13945" s="12" t="s">
        <v>107</v>
      </c>
      <c r="BQ13945" s="12" t="s">
        <v>107</v>
      </c>
      <c r="BR13945" s="12" t="s">
        <v>107</v>
      </c>
      <c r="BS13945" s="12" t="s">
        <v>107</v>
      </c>
      <c r="BT13945" s="12" t="s">
        <v>107</v>
      </c>
      <c r="BU13945" s="12" t="s">
        <v>107</v>
      </c>
      <c r="BV13945" s="12" t="s">
        <v>107</v>
      </c>
      <c r="BW13945" s="12" t="s">
        <v>107</v>
      </c>
      <c r="BX13945" s="12" t="s">
        <v>107</v>
      </c>
      <c r="BY13945" s="12" t="s">
        <v>107</v>
      </c>
      <c r="BZ13945" s="12" t="s">
        <v>107</v>
      </c>
      <c r="CA13945" s="12">
        <v>0</v>
      </c>
      <c r="CB13945" s="12" t="s">
        <v>107</v>
      </c>
      <c r="CC13945" s="12" t="s">
        <v>107</v>
      </c>
      <c r="CD13945" s="12" t="s">
        <v>107</v>
      </c>
      <c r="CE13945" s="12" t="s">
        <v>107</v>
      </c>
      <c r="CF13945" s="12" t="s">
        <v>107</v>
      </c>
      <c r="CG13945" s="12" t="s">
        <v>107</v>
      </c>
      <c r="CH13945" s="12" t="s">
        <v>107</v>
      </c>
      <c r="CI13945" s="12" t="s">
        <v>107</v>
      </c>
      <c r="CJ13945" s="12" t="s">
        <v>107</v>
      </c>
      <c r="CK13945" s="12" t="s">
        <v>107</v>
      </c>
      <c r="CL13945" s="12" t="s">
        <v>107</v>
      </c>
      <c r="CM13945" s="12">
        <v>0</v>
      </c>
      <c r="CN13945" s="12">
        <v>0</v>
      </c>
      <c r="CO13945" s="12">
        <v>0</v>
      </c>
      <c r="CP13945" s="12">
        <v>0</v>
      </c>
      <c r="CQ13945" s="12">
        <v>0</v>
      </c>
      <c r="CR13945" s="12">
        <v>0</v>
      </c>
      <c r="CS13945" s="10">
        <v>2018</v>
      </c>
    </row>
    <row r="13946" spans="1:97" x14ac:dyDescent="0.3">
      <c r="A13946" s="10">
        <v>99999</v>
      </c>
      <c r="B13946" s="11" t="s">
        <v>106</v>
      </c>
      <c r="C13946" s="10" t="s">
        <v>107</v>
      </c>
      <c r="D13946" s="11" t="s">
        <v>13126</v>
      </c>
      <c r="E13946" s="11" t="s">
        <v>13126</v>
      </c>
      <c r="F13946" s="10">
        <v>99999</v>
      </c>
      <c r="G13946" s="11" t="s">
        <v>740</v>
      </c>
      <c r="H13946" s="11" t="s">
        <v>155</v>
      </c>
      <c r="I13946" s="11" t="s">
        <v>3</v>
      </c>
      <c r="J13946" s="11" t="s">
        <v>3</v>
      </c>
      <c r="K13946" s="10">
        <v>99999</v>
      </c>
      <c r="L13946" s="10">
        <v>1</v>
      </c>
      <c r="M13946" s="11" t="s">
        <v>113</v>
      </c>
      <c r="N13946" s="11" t="s">
        <v>125</v>
      </c>
      <c r="O13946" s="11" t="s">
        <v>119</v>
      </c>
      <c r="P13946" s="11" t="s">
        <v>119</v>
      </c>
      <c r="Q13946" s="11" t="s">
        <v>3</v>
      </c>
      <c r="R13946" s="11" t="s">
        <v>3</v>
      </c>
      <c r="S13946" s="11" t="s">
        <v>120</v>
      </c>
      <c r="T13946" s="12" t="s">
        <v>107</v>
      </c>
      <c r="U13946" s="12" t="s">
        <v>107</v>
      </c>
      <c r="V13946" s="12" t="s">
        <v>107</v>
      </c>
      <c r="W13946" s="12">
        <v>17105</v>
      </c>
      <c r="X13946" s="12" t="s">
        <v>107</v>
      </c>
      <c r="Y13946" s="12" t="s">
        <v>107</v>
      </c>
      <c r="Z13946" s="12" t="s">
        <v>107</v>
      </c>
      <c r="AA13946" s="12" t="s">
        <v>107</v>
      </c>
      <c r="AB13946" s="12" t="s">
        <v>107</v>
      </c>
      <c r="AC13946" s="12" t="s">
        <v>107</v>
      </c>
      <c r="AD13946" s="12" t="s">
        <v>107</v>
      </c>
      <c r="AE13946" s="12">
        <v>0</v>
      </c>
      <c r="AF13946" s="12" t="s">
        <v>107</v>
      </c>
      <c r="AG13946" s="12" t="s">
        <v>107</v>
      </c>
      <c r="AH13946" s="12" t="s">
        <v>107</v>
      </c>
      <c r="AI13946" s="12">
        <v>17105</v>
      </c>
      <c r="AJ13946" s="12" t="s">
        <v>107</v>
      </c>
      <c r="AK13946" s="12" t="s">
        <v>107</v>
      </c>
      <c r="AL13946" s="12" t="s">
        <v>107</v>
      </c>
      <c r="AM13946" s="12" t="s">
        <v>107</v>
      </c>
      <c r="AN13946" s="12" t="s">
        <v>107</v>
      </c>
      <c r="AO13946" s="12" t="s">
        <v>107</v>
      </c>
      <c r="AP13946" s="12" t="s">
        <v>107</v>
      </c>
      <c r="AQ13946" s="12">
        <v>0</v>
      </c>
      <c r="AR13946" s="13" t="s">
        <v>107</v>
      </c>
      <c r="AS13946" s="13" t="s">
        <v>107</v>
      </c>
      <c r="AT13946" s="13" t="s">
        <v>107</v>
      </c>
      <c r="AU13946" s="13">
        <v>1.02</v>
      </c>
      <c r="AV13946" s="13" t="s">
        <v>107</v>
      </c>
      <c r="AW13946" s="13" t="s">
        <v>107</v>
      </c>
      <c r="AX13946" s="13" t="s">
        <v>107</v>
      </c>
      <c r="AY13946" s="13" t="s">
        <v>107</v>
      </c>
      <c r="AZ13946" s="13" t="s">
        <v>107</v>
      </c>
      <c r="BA13946" s="13" t="s">
        <v>107</v>
      </c>
      <c r="BB13946" s="13" t="s">
        <v>107</v>
      </c>
      <c r="BC13946" s="13">
        <v>0</v>
      </c>
      <c r="BD13946" s="12" t="s">
        <v>107</v>
      </c>
      <c r="BE13946" s="12" t="s">
        <v>107</v>
      </c>
      <c r="BF13946" s="12" t="s">
        <v>107</v>
      </c>
      <c r="BG13946" s="12">
        <v>17447</v>
      </c>
      <c r="BH13946" s="12" t="s">
        <v>107</v>
      </c>
      <c r="BI13946" s="12" t="s">
        <v>107</v>
      </c>
      <c r="BJ13946" s="12" t="s">
        <v>107</v>
      </c>
      <c r="BK13946" s="12" t="s">
        <v>107</v>
      </c>
      <c r="BL13946" s="12" t="s">
        <v>107</v>
      </c>
      <c r="BM13946" s="12" t="s">
        <v>107</v>
      </c>
      <c r="BN13946" s="12" t="s">
        <v>107</v>
      </c>
      <c r="BO13946" s="12">
        <v>0</v>
      </c>
      <c r="BP13946" s="12" t="s">
        <v>107</v>
      </c>
      <c r="BQ13946" s="12" t="s">
        <v>107</v>
      </c>
      <c r="BR13946" s="12" t="s">
        <v>107</v>
      </c>
      <c r="BS13946" s="12">
        <v>17447</v>
      </c>
      <c r="BT13946" s="12" t="s">
        <v>107</v>
      </c>
      <c r="BU13946" s="12" t="s">
        <v>107</v>
      </c>
      <c r="BV13946" s="12" t="s">
        <v>107</v>
      </c>
      <c r="BW13946" s="12" t="s">
        <v>107</v>
      </c>
      <c r="BX13946" s="12" t="s">
        <v>107</v>
      </c>
      <c r="BY13946" s="12" t="s">
        <v>107</v>
      </c>
      <c r="BZ13946" s="12" t="s">
        <v>107</v>
      </c>
      <c r="CA13946" s="12">
        <v>0</v>
      </c>
      <c r="CB13946" s="12" t="s">
        <v>107</v>
      </c>
      <c r="CC13946" s="12" t="s">
        <v>107</v>
      </c>
      <c r="CD13946" s="12" t="s">
        <v>107</v>
      </c>
      <c r="CE13946" s="12">
        <v>1907.883</v>
      </c>
      <c r="CF13946" s="12" t="s">
        <v>107</v>
      </c>
      <c r="CG13946" s="12" t="s">
        <v>107</v>
      </c>
      <c r="CH13946" s="12" t="s">
        <v>107</v>
      </c>
      <c r="CI13946" s="12" t="s">
        <v>107</v>
      </c>
      <c r="CJ13946" s="12" t="s">
        <v>107</v>
      </c>
      <c r="CK13946" s="12" t="s">
        <v>107</v>
      </c>
      <c r="CL13946" s="12" t="s">
        <v>107</v>
      </c>
      <c r="CM13946" s="12">
        <v>0</v>
      </c>
      <c r="CN13946" s="12">
        <v>17105</v>
      </c>
      <c r="CO13946" s="12">
        <v>17105</v>
      </c>
      <c r="CP13946" s="12">
        <v>17447</v>
      </c>
      <c r="CQ13946" s="12">
        <v>17447</v>
      </c>
      <c r="CR13946" s="12">
        <v>1907.883</v>
      </c>
      <c r="CS13946" s="10">
        <v>2018</v>
      </c>
    </row>
    <row r="13947" spans="1:97" x14ac:dyDescent="0.3">
      <c r="A13947" s="10">
        <v>99999</v>
      </c>
      <c r="B13947" s="11" t="s">
        <v>106</v>
      </c>
      <c r="C13947" s="10" t="s">
        <v>107</v>
      </c>
      <c r="D13947" s="11" t="s">
        <v>13126</v>
      </c>
      <c r="E13947" s="11" t="s">
        <v>13126</v>
      </c>
      <c r="F13947" s="10">
        <v>99999</v>
      </c>
      <c r="G13947" s="11" t="s">
        <v>1612</v>
      </c>
      <c r="H13947" s="11" t="s">
        <v>111</v>
      </c>
      <c r="I13947" s="11" t="s">
        <v>3</v>
      </c>
      <c r="J13947" s="11" t="s">
        <v>3</v>
      </c>
      <c r="K13947" s="10">
        <v>99999</v>
      </c>
      <c r="L13947" s="10">
        <v>1</v>
      </c>
      <c r="M13947" s="11" t="s">
        <v>113</v>
      </c>
      <c r="N13947" s="11" t="s">
        <v>125</v>
      </c>
      <c r="O13947" s="11" t="s">
        <v>119</v>
      </c>
      <c r="P13947" s="11" t="s">
        <v>119</v>
      </c>
      <c r="Q13947" s="11" t="s">
        <v>3</v>
      </c>
      <c r="R13947" s="11" t="s">
        <v>3</v>
      </c>
      <c r="S13947" s="11" t="s">
        <v>120</v>
      </c>
      <c r="T13947" s="12" t="s">
        <v>107</v>
      </c>
      <c r="U13947" s="12" t="s">
        <v>107</v>
      </c>
      <c r="V13947" s="12" t="s">
        <v>107</v>
      </c>
      <c r="W13947" s="12" t="s">
        <v>107</v>
      </c>
      <c r="X13947" s="12" t="s">
        <v>107</v>
      </c>
      <c r="Y13947" s="12" t="s">
        <v>107</v>
      </c>
      <c r="Z13947" s="12" t="s">
        <v>107</v>
      </c>
      <c r="AA13947" s="12" t="s">
        <v>107</v>
      </c>
      <c r="AB13947" s="12" t="s">
        <v>107</v>
      </c>
      <c r="AC13947" s="12">
        <v>0</v>
      </c>
      <c r="AD13947" s="12" t="s">
        <v>107</v>
      </c>
      <c r="AE13947" s="12">
        <v>0</v>
      </c>
      <c r="AF13947" s="12" t="s">
        <v>107</v>
      </c>
      <c r="AG13947" s="12" t="s">
        <v>107</v>
      </c>
      <c r="AH13947" s="12" t="s">
        <v>107</v>
      </c>
      <c r="AI13947" s="12" t="s">
        <v>107</v>
      </c>
      <c r="AJ13947" s="12" t="s">
        <v>107</v>
      </c>
      <c r="AK13947" s="12" t="s">
        <v>107</v>
      </c>
      <c r="AL13947" s="12" t="s">
        <v>107</v>
      </c>
      <c r="AM13947" s="12" t="s">
        <v>107</v>
      </c>
      <c r="AN13947" s="12" t="s">
        <v>107</v>
      </c>
      <c r="AO13947" s="12">
        <v>0</v>
      </c>
      <c r="AP13947" s="12" t="s">
        <v>107</v>
      </c>
      <c r="AQ13947" s="12">
        <v>0</v>
      </c>
      <c r="AR13947" s="13" t="s">
        <v>107</v>
      </c>
      <c r="AS13947" s="13" t="s">
        <v>107</v>
      </c>
      <c r="AT13947" s="13" t="s">
        <v>107</v>
      </c>
      <c r="AU13947" s="13" t="s">
        <v>107</v>
      </c>
      <c r="AV13947" s="13" t="s">
        <v>107</v>
      </c>
      <c r="AW13947" s="13" t="s">
        <v>107</v>
      </c>
      <c r="AX13947" s="13" t="s">
        <v>107</v>
      </c>
      <c r="AY13947" s="13" t="s">
        <v>107</v>
      </c>
      <c r="AZ13947" s="13" t="s">
        <v>107</v>
      </c>
      <c r="BA13947" s="13">
        <v>0</v>
      </c>
      <c r="BB13947" s="13" t="s">
        <v>107</v>
      </c>
      <c r="BC13947" s="13">
        <v>0</v>
      </c>
      <c r="BD13947" s="12" t="s">
        <v>107</v>
      </c>
      <c r="BE13947" s="12" t="s">
        <v>107</v>
      </c>
      <c r="BF13947" s="12" t="s">
        <v>107</v>
      </c>
      <c r="BG13947" s="12" t="s">
        <v>107</v>
      </c>
      <c r="BH13947" s="12" t="s">
        <v>107</v>
      </c>
      <c r="BI13947" s="12" t="s">
        <v>107</v>
      </c>
      <c r="BJ13947" s="12" t="s">
        <v>107</v>
      </c>
      <c r="BK13947" s="12" t="s">
        <v>107</v>
      </c>
      <c r="BL13947" s="12" t="s">
        <v>107</v>
      </c>
      <c r="BM13947" s="12">
        <v>0</v>
      </c>
      <c r="BN13947" s="12" t="s">
        <v>107</v>
      </c>
      <c r="BO13947" s="12">
        <v>0</v>
      </c>
      <c r="BP13947" s="12" t="s">
        <v>107</v>
      </c>
      <c r="BQ13947" s="12" t="s">
        <v>107</v>
      </c>
      <c r="BR13947" s="12" t="s">
        <v>107</v>
      </c>
      <c r="BS13947" s="12" t="s">
        <v>107</v>
      </c>
      <c r="BT13947" s="12" t="s">
        <v>107</v>
      </c>
      <c r="BU13947" s="12" t="s">
        <v>107</v>
      </c>
      <c r="BV13947" s="12" t="s">
        <v>107</v>
      </c>
      <c r="BW13947" s="12" t="s">
        <v>107</v>
      </c>
      <c r="BX13947" s="12" t="s">
        <v>107</v>
      </c>
      <c r="BY13947" s="12">
        <v>0</v>
      </c>
      <c r="BZ13947" s="12" t="s">
        <v>107</v>
      </c>
      <c r="CA13947" s="12">
        <v>0</v>
      </c>
      <c r="CB13947" s="12" t="s">
        <v>107</v>
      </c>
      <c r="CC13947" s="12" t="s">
        <v>107</v>
      </c>
      <c r="CD13947" s="12" t="s">
        <v>107</v>
      </c>
      <c r="CE13947" s="12" t="s">
        <v>107</v>
      </c>
      <c r="CF13947" s="12" t="s">
        <v>107</v>
      </c>
      <c r="CG13947" s="12" t="s">
        <v>107</v>
      </c>
      <c r="CH13947" s="12" t="s">
        <v>107</v>
      </c>
      <c r="CI13947" s="12" t="s">
        <v>107</v>
      </c>
      <c r="CJ13947" s="12" t="s">
        <v>107</v>
      </c>
      <c r="CK13947" s="12">
        <v>0</v>
      </c>
      <c r="CL13947" s="12" t="s">
        <v>107</v>
      </c>
      <c r="CM13947" s="12">
        <v>0</v>
      </c>
      <c r="CN13947" s="12">
        <v>0</v>
      </c>
      <c r="CO13947" s="12">
        <v>0</v>
      </c>
      <c r="CP13947" s="12">
        <v>0</v>
      </c>
      <c r="CQ13947" s="12">
        <v>0</v>
      </c>
      <c r="CR13947" s="12">
        <v>0</v>
      </c>
      <c r="CS13947" s="10">
        <v>2018</v>
      </c>
    </row>
    <row r="13948" spans="1:97" x14ac:dyDescent="0.3">
      <c r="A13948" s="10">
        <v>99999</v>
      </c>
      <c r="B13948" s="11" t="s">
        <v>128</v>
      </c>
      <c r="C13948" s="10" t="s">
        <v>107</v>
      </c>
      <c r="D13948" s="11" t="s">
        <v>13126</v>
      </c>
      <c r="E13948" s="11" t="s">
        <v>13126</v>
      </c>
      <c r="F13948" s="10">
        <v>99999</v>
      </c>
      <c r="G13948" s="11" t="s">
        <v>1842</v>
      </c>
      <c r="H13948" s="11" t="s">
        <v>228</v>
      </c>
      <c r="I13948" s="11" t="s">
        <v>3</v>
      </c>
      <c r="J13948" s="11" t="s">
        <v>3</v>
      </c>
      <c r="K13948" s="10">
        <v>99999</v>
      </c>
      <c r="L13948" s="10">
        <v>3</v>
      </c>
      <c r="M13948" s="11" t="s">
        <v>213</v>
      </c>
      <c r="N13948" s="11" t="s">
        <v>125</v>
      </c>
      <c r="O13948" s="11" t="s">
        <v>119</v>
      </c>
      <c r="P13948" s="11" t="s">
        <v>119</v>
      </c>
      <c r="Q13948" s="11" t="s">
        <v>3</v>
      </c>
      <c r="R13948" s="11" t="s">
        <v>3</v>
      </c>
      <c r="S13948" s="11" t="s">
        <v>120</v>
      </c>
      <c r="T13948" s="12" t="s">
        <v>107</v>
      </c>
      <c r="U13948" s="12" t="s">
        <v>107</v>
      </c>
      <c r="V13948" s="12" t="s">
        <v>107</v>
      </c>
      <c r="W13948" s="12" t="s">
        <v>107</v>
      </c>
      <c r="X13948" s="12" t="s">
        <v>107</v>
      </c>
      <c r="Y13948" s="12" t="s">
        <v>107</v>
      </c>
      <c r="Z13948" s="12" t="s">
        <v>107</v>
      </c>
      <c r="AA13948" s="12" t="s">
        <v>107</v>
      </c>
      <c r="AB13948" s="12" t="s">
        <v>107</v>
      </c>
      <c r="AC13948" s="12" t="s">
        <v>107</v>
      </c>
      <c r="AD13948" s="12" t="s">
        <v>107</v>
      </c>
      <c r="AE13948" s="12">
        <v>0</v>
      </c>
      <c r="AF13948" s="12" t="s">
        <v>107</v>
      </c>
      <c r="AG13948" s="12" t="s">
        <v>107</v>
      </c>
      <c r="AH13948" s="12" t="s">
        <v>107</v>
      </c>
      <c r="AI13948" s="12" t="s">
        <v>107</v>
      </c>
      <c r="AJ13948" s="12" t="s">
        <v>107</v>
      </c>
      <c r="AK13948" s="12" t="s">
        <v>107</v>
      </c>
      <c r="AL13948" s="12" t="s">
        <v>107</v>
      </c>
      <c r="AM13948" s="12" t="s">
        <v>107</v>
      </c>
      <c r="AN13948" s="12" t="s">
        <v>107</v>
      </c>
      <c r="AO13948" s="12" t="s">
        <v>107</v>
      </c>
      <c r="AP13948" s="12" t="s">
        <v>107</v>
      </c>
      <c r="AQ13948" s="12">
        <v>0</v>
      </c>
      <c r="AR13948" s="13" t="s">
        <v>107</v>
      </c>
      <c r="AS13948" s="13" t="s">
        <v>107</v>
      </c>
      <c r="AT13948" s="13" t="s">
        <v>107</v>
      </c>
      <c r="AU13948" s="13" t="s">
        <v>107</v>
      </c>
      <c r="AV13948" s="13" t="s">
        <v>107</v>
      </c>
      <c r="AW13948" s="13" t="s">
        <v>107</v>
      </c>
      <c r="AX13948" s="13" t="s">
        <v>107</v>
      </c>
      <c r="AY13948" s="13" t="s">
        <v>107</v>
      </c>
      <c r="AZ13948" s="13" t="s">
        <v>107</v>
      </c>
      <c r="BA13948" s="13" t="s">
        <v>107</v>
      </c>
      <c r="BB13948" s="13" t="s">
        <v>107</v>
      </c>
      <c r="BC13948" s="13">
        <v>0</v>
      </c>
      <c r="BD13948" s="12" t="s">
        <v>107</v>
      </c>
      <c r="BE13948" s="12" t="s">
        <v>107</v>
      </c>
      <c r="BF13948" s="12" t="s">
        <v>107</v>
      </c>
      <c r="BG13948" s="12" t="s">
        <v>107</v>
      </c>
      <c r="BH13948" s="12" t="s">
        <v>107</v>
      </c>
      <c r="BI13948" s="12" t="s">
        <v>107</v>
      </c>
      <c r="BJ13948" s="12" t="s">
        <v>107</v>
      </c>
      <c r="BK13948" s="12" t="s">
        <v>107</v>
      </c>
      <c r="BL13948" s="12" t="s">
        <v>107</v>
      </c>
      <c r="BM13948" s="12" t="s">
        <v>107</v>
      </c>
      <c r="BN13948" s="12" t="s">
        <v>107</v>
      </c>
      <c r="BO13948" s="12">
        <v>0</v>
      </c>
      <c r="BP13948" s="12" t="s">
        <v>107</v>
      </c>
      <c r="BQ13948" s="12" t="s">
        <v>107</v>
      </c>
      <c r="BR13948" s="12" t="s">
        <v>107</v>
      </c>
      <c r="BS13948" s="12" t="s">
        <v>107</v>
      </c>
      <c r="BT13948" s="12" t="s">
        <v>107</v>
      </c>
      <c r="BU13948" s="12" t="s">
        <v>107</v>
      </c>
      <c r="BV13948" s="12" t="s">
        <v>107</v>
      </c>
      <c r="BW13948" s="12" t="s">
        <v>107</v>
      </c>
      <c r="BX13948" s="12" t="s">
        <v>107</v>
      </c>
      <c r="BY13948" s="12" t="s">
        <v>107</v>
      </c>
      <c r="BZ13948" s="12" t="s">
        <v>107</v>
      </c>
      <c r="CA13948" s="12">
        <v>0</v>
      </c>
      <c r="CB13948" s="12" t="s">
        <v>107</v>
      </c>
      <c r="CC13948" s="12" t="s">
        <v>107</v>
      </c>
      <c r="CD13948" s="12" t="s">
        <v>107</v>
      </c>
      <c r="CE13948" s="12" t="s">
        <v>107</v>
      </c>
      <c r="CF13948" s="12" t="s">
        <v>107</v>
      </c>
      <c r="CG13948" s="12" t="s">
        <v>107</v>
      </c>
      <c r="CH13948" s="12" t="s">
        <v>107</v>
      </c>
      <c r="CI13948" s="12" t="s">
        <v>107</v>
      </c>
      <c r="CJ13948" s="12" t="s">
        <v>107</v>
      </c>
      <c r="CK13948" s="12" t="s">
        <v>107</v>
      </c>
      <c r="CL13948" s="12" t="s">
        <v>107</v>
      </c>
      <c r="CM13948" s="12">
        <v>0</v>
      </c>
      <c r="CN13948" s="12">
        <v>0</v>
      </c>
      <c r="CO13948" s="12">
        <v>0</v>
      </c>
      <c r="CP13948" s="12">
        <v>0</v>
      </c>
      <c r="CQ13948" s="12">
        <v>0</v>
      </c>
      <c r="CR13948" s="12">
        <v>0</v>
      </c>
      <c r="CS13948" s="10">
        <v>2018</v>
      </c>
    </row>
    <row r="13949" spans="1:97" x14ac:dyDescent="0.3">
      <c r="A13949" s="10">
        <v>99999</v>
      </c>
      <c r="B13949" s="11" t="s">
        <v>128</v>
      </c>
      <c r="C13949" s="10" t="s">
        <v>107</v>
      </c>
      <c r="D13949" s="11" t="s">
        <v>13126</v>
      </c>
      <c r="E13949" s="11" t="s">
        <v>13126</v>
      </c>
      <c r="F13949" s="10">
        <v>99999</v>
      </c>
      <c r="G13949" s="11" t="s">
        <v>1842</v>
      </c>
      <c r="H13949" s="11" t="s">
        <v>228</v>
      </c>
      <c r="I13949" s="11" t="s">
        <v>3</v>
      </c>
      <c r="J13949" s="11" t="s">
        <v>3</v>
      </c>
      <c r="K13949" s="10">
        <v>99999</v>
      </c>
      <c r="L13949" s="10">
        <v>5</v>
      </c>
      <c r="M13949" s="11" t="s">
        <v>1493</v>
      </c>
      <c r="N13949" s="11" t="s">
        <v>125</v>
      </c>
      <c r="O13949" s="11" t="s">
        <v>119</v>
      </c>
      <c r="P13949" s="11" t="s">
        <v>119</v>
      </c>
      <c r="Q13949" s="11" t="s">
        <v>3</v>
      </c>
      <c r="R13949" s="11" t="s">
        <v>3</v>
      </c>
      <c r="S13949" s="11" t="s">
        <v>120</v>
      </c>
      <c r="T13949" s="12" t="s">
        <v>107</v>
      </c>
      <c r="U13949" s="12" t="s">
        <v>107</v>
      </c>
      <c r="V13949" s="12" t="s">
        <v>107</v>
      </c>
      <c r="W13949" s="12" t="s">
        <v>107</v>
      </c>
      <c r="X13949" s="12" t="s">
        <v>107</v>
      </c>
      <c r="Y13949" s="12" t="s">
        <v>107</v>
      </c>
      <c r="Z13949" s="12" t="s">
        <v>107</v>
      </c>
      <c r="AA13949" s="12" t="s">
        <v>107</v>
      </c>
      <c r="AB13949" s="12" t="s">
        <v>107</v>
      </c>
      <c r="AC13949" s="12" t="s">
        <v>107</v>
      </c>
      <c r="AD13949" s="12" t="s">
        <v>107</v>
      </c>
      <c r="AE13949" s="12">
        <v>0</v>
      </c>
      <c r="AF13949" s="12" t="s">
        <v>107</v>
      </c>
      <c r="AG13949" s="12" t="s">
        <v>107</v>
      </c>
      <c r="AH13949" s="12" t="s">
        <v>107</v>
      </c>
      <c r="AI13949" s="12" t="s">
        <v>107</v>
      </c>
      <c r="AJ13949" s="12" t="s">
        <v>107</v>
      </c>
      <c r="AK13949" s="12" t="s">
        <v>107</v>
      </c>
      <c r="AL13949" s="12" t="s">
        <v>107</v>
      </c>
      <c r="AM13949" s="12" t="s">
        <v>107</v>
      </c>
      <c r="AN13949" s="12" t="s">
        <v>107</v>
      </c>
      <c r="AO13949" s="12" t="s">
        <v>107</v>
      </c>
      <c r="AP13949" s="12" t="s">
        <v>107</v>
      </c>
      <c r="AQ13949" s="12">
        <v>0</v>
      </c>
      <c r="AR13949" s="13" t="s">
        <v>107</v>
      </c>
      <c r="AS13949" s="13" t="s">
        <v>107</v>
      </c>
      <c r="AT13949" s="13" t="s">
        <v>107</v>
      </c>
      <c r="AU13949" s="13" t="s">
        <v>107</v>
      </c>
      <c r="AV13949" s="13" t="s">
        <v>107</v>
      </c>
      <c r="AW13949" s="13" t="s">
        <v>107</v>
      </c>
      <c r="AX13949" s="13" t="s">
        <v>107</v>
      </c>
      <c r="AY13949" s="13" t="s">
        <v>107</v>
      </c>
      <c r="AZ13949" s="13" t="s">
        <v>107</v>
      </c>
      <c r="BA13949" s="13" t="s">
        <v>107</v>
      </c>
      <c r="BB13949" s="13" t="s">
        <v>107</v>
      </c>
      <c r="BC13949" s="13">
        <v>0</v>
      </c>
      <c r="BD13949" s="12" t="s">
        <v>107</v>
      </c>
      <c r="BE13949" s="12" t="s">
        <v>107</v>
      </c>
      <c r="BF13949" s="12" t="s">
        <v>107</v>
      </c>
      <c r="BG13949" s="12" t="s">
        <v>107</v>
      </c>
      <c r="BH13949" s="12" t="s">
        <v>107</v>
      </c>
      <c r="BI13949" s="12" t="s">
        <v>107</v>
      </c>
      <c r="BJ13949" s="12" t="s">
        <v>107</v>
      </c>
      <c r="BK13949" s="12" t="s">
        <v>107</v>
      </c>
      <c r="BL13949" s="12" t="s">
        <v>107</v>
      </c>
      <c r="BM13949" s="12" t="s">
        <v>107</v>
      </c>
      <c r="BN13949" s="12" t="s">
        <v>107</v>
      </c>
      <c r="BO13949" s="12">
        <v>0</v>
      </c>
      <c r="BP13949" s="12" t="s">
        <v>107</v>
      </c>
      <c r="BQ13949" s="12" t="s">
        <v>107</v>
      </c>
      <c r="BR13949" s="12" t="s">
        <v>107</v>
      </c>
      <c r="BS13949" s="12" t="s">
        <v>107</v>
      </c>
      <c r="BT13949" s="12" t="s">
        <v>107</v>
      </c>
      <c r="BU13949" s="12" t="s">
        <v>107</v>
      </c>
      <c r="BV13949" s="12" t="s">
        <v>107</v>
      </c>
      <c r="BW13949" s="12" t="s">
        <v>107</v>
      </c>
      <c r="BX13949" s="12" t="s">
        <v>107</v>
      </c>
      <c r="BY13949" s="12" t="s">
        <v>107</v>
      </c>
      <c r="BZ13949" s="12" t="s">
        <v>107</v>
      </c>
      <c r="CA13949" s="12">
        <v>0</v>
      </c>
      <c r="CB13949" s="12" t="s">
        <v>107</v>
      </c>
      <c r="CC13949" s="12" t="s">
        <v>107</v>
      </c>
      <c r="CD13949" s="12" t="s">
        <v>107</v>
      </c>
      <c r="CE13949" s="12" t="s">
        <v>107</v>
      </c>
      <c r="CF13949" s="12" t="s">
        <v>107</v>
      </c>
      <c r="CG13949" s="12" t="s">
        <v>107</v>
      </c>
      <c r="CH13949" s="12" t="s">
        <v>107</v>
      </c>
      <c r="CI13949" s="12" t="s">
        <v>107</v>
      </c>
      <c r="CJ13949" s="12" t="s">
        <v>107</v>
      </c>
      <c r="CK13949" s="12" t="s">
        <v>107</v>
      </c>
      <c r="CL13949" s="12" t="s">
        <v>107</v>
      </c>
      <c r="CM13949" s="12">
        <v>0</v>
      </c>
      <c r="CN13949" s="12">
        <v>0</v>
      </c>
      <c r="CO13949" s="12">
        <v>0</v>
      </c>
      <c r="CP13949" s="12">
        <v>0</v>
      </c>
      <c r="CQ13949" s="12">
        <v>0</v>
      </c>
      <c r="CR13949" s="12">
        <v>0</v>
      </c>
      <c r="CS13949" s="10">
        <v>2018</v>
      </c>
    </row>
    <row r="13950" spans="1:97" x14ac:dyDescent="0.3">
      <c r="A13950" s="10">
        <v>99999</v>
      </c>
      <c r="B13950" s="11" t="s">
        <v>106</v>
      </c>
      <c r="C13950" s="10" t="s">
        <v>107</v>
      </c>
      <c r="D13950" s="11" t="s">
        <v>13126</v>
      </c>
      <c r="E13950" s="11" t="s">
        <v>13126</v>
      </c>
      <c r="F13950" s="10">
        <v>99999</v>
      </c>
      <c r="G13950" s="11" t="s">
        <v>223</v>
      </c>
      <c r="H13950" s="11" t="s">
        <v>224</v>
      </c>
      <c r="I13950" s="11" t="s">
        <v>3</v>
      </c>
      <c r="J13950" s="11" t="s">
        <v>3</v>
      </c>
      <c r="K13950" s="10">
        <v>99999</v>
      </c>
      <c r="L13950" s="10">
        <v>1</v>
      </c>
      <c r="M13950" s="11" t="s">
        <v>113</v>
      </c>
      <c r="N13950" s="11" t="s">
        <v>125</v>
      </c>
      <c r="O13950" s="11" t="s">
        <v>119</v>
      </c>
      <c r="P13950" s="11" t="s">
        <v>119</v>
      </c>
      <c r="Q13950" s="11" t="s">
        <v>3</v>
      </c>
      <c r="R13950" s="11" t="s">
        <v>3</v>
      </c>
      <c r="S13950" s="11" t="s">
        <v>120</v>
      </c>
      <c r="T13950" s="12" t="s">
        <v>107</v>
      </c>
      <c r="U13950" s="12" t="s">
        <v>107</v>
      </c>
      <c r="V13950" s="12" t="s">
        <v>107</v>
      </c>
      <c r="W13950" s="12" t="s">
        <v>107</v>
      </c>
      <c r="X13950" s="12" t="s">
        <v>107</v>
      </c>
      <c r="Y13950" s="12" t="s">
        <v>107</v>
      </c>
      <c r="Z13950" s="12">
        <v>878696</v>
      </c>
      <c r="AA13950" s="12" t="s">
        <v>107</v>
      </c>
      <c r="AB13950" s="12" t="s">
        <v>107</v>
      </c>
      <c r="AC13950" s="12" t="s">
        <v>107</v>
      </c>
      <c r="AD13950" s="12" t="s">
        <v>107</v>
      </c>
      <c r="AE13950" s="12" t="s">
        <v>107</v>
      </c>
      <c r="AF13950" s="12" t="s">
        <v>107</v>
      </c>
      <c r="AG13950" s="12" t="s">
        <v>107</v>
      </c>
      <c r="AH13950" s="12" t="s">
        <v>107</v>
      </c>
      <c r="AI13950" s="12" t="s">
        <v>107</v>
      </c>
      <c r="AJ13950" s="12" t="s">
        <v>107</v>
      </c>
      <c r="AK13950" s="12" t="s">
        <v>107</v>
      </c>
      <c r="AL13950" s="12">
        <v>878696</v>
      </c>
      <c r="AM13950" s="12" t="s">
        <v>107</v>
      </c>
      <c r="AN13950" s="12" t="s">
        <v>107</v>
      </c>
      <c r="AO13950" s="12" t="s">
        <v>107</v>
      </c>
      <c r="AP13950" s="12" t="s">
        <v>107</v>
      </c>
      <c r="AQ13950" s="12" t="s">
        <v>107</v>
      </c>
      <c r="AR13950" s="13" t="s">
        <v>107</v>
      </c>
      <c r="AS13950" s="13" t="s">
        <v>107</v>
      </c>
      <c r="AT13950" s="13" t="s">
        <v>107</v>
      </c>
      <c r="AU13950" s="13" t="s">
        <v>107</v>
      </c>
      <c r="AV13950" s="13" t="s">
        <v>107</v>
      </c>
      <c r="AW13950" s="13" t="s">
        <v>107</v>
      </c>
      <c r="AX13950" s="13">
        <v>1.0409999999999999</v>
      </c>
      <c r="AY13950" s="13" t="s">
        <v>107</v>
      </c>
      <c r="AZ13950" s="13" t="s">
        <v>107</v>
      </c>
      <c r="BA13950" s="13" t="s">
        <v>107</v>
      </c>
      <c r="BB13950" s="13" t="s">
        <v>107</v>
      </c>
      <c r="BC13950" s="13" t="s">
        <v>107</v>
      </c>
      <c r="BD13950" s="12" t="s">
        <v>107</v>
      </c>
      <c r="BE13950" s="12" t="s">
        <v>107</v>
      </c>
      <c r="BF13950" s="12" t="s">
        <v>107</v>
      </c>
      <c r="BG13950" s="12" t="s">
        <v>107</v>
      </c>
      <c r="BH13950" s="12" t="s">
        <v>107</v>
      </c>
      <c r="BI13950" s="12" t="s">
        <v>107</v>
      </c>
      <c r="BJ13950" s="12">
        <v>914723</v>
      </c>
      <c r="BK13950" s="12" t="s">
        <v>107</v>
      </c>
      <c r="BL13950" s="12" t="s">
        <v>107</v>
      </c>
      <c r="BM13950" s="12" t="s">
        <v>107</v>
      </c>
      <c r="BN13950" s="12" t="s">
        <v>107</v>
      </c>
      <c r="BO13950" s="12" t="s">
        <v>107</v>
      </c>
      <c r="BP13950" s="12" t="s">
        <v>107</v>
      </c>
      <c r="BQ13950" s="12" t="s">
        <v>107</v>
      </c>
      <c r="BR13950" s="12" t="s">
        <v>107</v>
      </c>
      <c r="BS13950" s="12" t="s">
        <v>107</v>
      </c>
      <c r="BT13950" s="12" t="s">
        <v>107</v>
      </c>
      <c r="BU13950" s="12" t="s">
        <v>107</v>
      </c>
      <c r="BV13950" s="12">
        <v>914723</v>
      </c>
      <c r="BW13950" s="12" t="s">
        <v>107</v>
      </c>
      <c r="BX13950" s="12" t="s">
        <v>107</v>
      </c>
      <c r="BY13950" s="12" t="s">
        <v>107</v>
      </c>
      <c r="BZ13950" s="12" t="s">
        <v>107</v>
      </c>
      <c r="CA13950" s="12" t="s">
        <v>107</v>
      </c>
      <c r="CB13950" s="12" t="s">
        <v>107</v>
      </c>
      <c r="CC13950" s="12" t="s">
        <v>107</v>
      </c>
      <c r="CD13950" s="12" t="s">
        <v>107</v>
      </c>
      <c r="CE13950" s="12" t="s">
        <v>107</v>
      </c>
      <c r="CF13950" s="12" t="s">
        <v>107</v>
      </c>
      <c r="CG13950" s="12" t="s">
        <v>107</v>
      </c>
      <c r="CH13950" s="12">
        <v>89506.793000000005</v>
      </c>
      <c r="CI13950" s="12" t="s">
        <v>107</v>
      </c>
      <c r="CJ13950" s="12" t="s">
        <v>107</v>
      </c>
      <c r="CK13950" s="12" t="s">
        <v>107</v>
      </c>
      <c r="CL13950" s="12" t="s">
        <v>107</v>
      </c>
      <c r="CM13950" s="12" t="s">
        <v>107</v>
      </c>
      <c r="CN13950" s="12">
        <v>878696</v>
      </c>
      <c r="CO13950" s="12">
        <v>878696</v>
      </c>
      <c r="CP13950" s="12">
        <v>914723</v>
      </c>
      <c r="CQ13950" s="12">
        <v>914723</v>
      </c>
      <c r="CR13950" s="12">
        <v>89506.793000000005</v>
      </c>
      <c r="CS13950" s="10">
        <v>2018</v>
      </c>
    </row>
    <row r="13951" spans="1:97" x14ac:dyDescent="0.3">
      <c r="A13951" s="10">
        <v>99999</v>
      </c>
      <c r="B13951" s="11" t="s">
        <v>128</v>
      </c>
      <c r="C13951" s="10" t="s">
        <v>107</v>
      </c>
      <c r="D13951" s="11" t="s">
        <v>13126</v>
      </c>
      <c r="E13951" s="11" t="s">
        <v>13126</v>
      </c>
      <c r="F13951" s="10">
        <v>99999</v>
      </c>
      <c r="G13951" s="11" t="s">
        <v>2191</v>
      </c>
      <c r="H13951" s="11" t="s">
        <v>228</v>
      </c>
      <c r="I13951" s="11" t="s">
        <v>3</v>
      </c>
      <c r="J13951" s="11" t="s">
        <v>3</v>
      </c>
      <c r="K13951" s="10">
        <v>99999</v>
      </c>
      <c r="L13951" s="10">
        <v>7</v>
      </c>
      <c r="M13951" s="11" t="s">
        <v>1252</v>
      </c>
      <c r="N13951" s="11" t="s">
        <v>125</v>
      </c>
      <c r="O13951" s="11" t="s">
        <v>119</v>
      </c>
      <c r="P13951" s="11" t="s">
        <v>119</v>
      </c>
      <c r="Q13951" s="11" t="s">
        <v>3</v>
      </c>
      <c r="R13951" s="11" t="s">
        <v>3</v>
      </c>
      <c r="S13951" s="11" t="s">
        <v>120</v>
      </c>
      <c r="T13951" s="12" t="s">
        <v>107</v>
      </c>
      <c r="U13951" s="12" t="s">
        <v>107</v>
      </c>
      <c r="V13951" s="12" t="s">
        <v>107</v>
      </c>
      <c r="W13951" s="12" t="s">
        <v>107</v>
      </c>
      <c r="X13951" s="12" t="s">
        <v>107</v>
      </c>
      <c r="Y13951" s="12" t="s">
        <v>107</v>
      </c>
      <c r="Z13951" s="12" t="s">
        <v>107</v>
      </c>
      <c r="AA13951" s="12" t="s">
        <v>107</v>
      </c>
      <c r="AB13951" s="12" t="s">
        <v>107</v>
      </c>
      <c r="AC13951" s="12" t="s">
        <v>107</v>
      </c>
      <c r="AD13951" s="12" t="s">
        <v>107</v>
      </c>
      <c r="AE13951" s="12">
        <v>0</v>
      </c>
      <c r="AF13951" s="12" t="s">
        <v>107</v>
      </c>
      <c r="AG13951" s="12" t="s">
        <v>107</v>
      </c>
      <c r="AH13951" s="12" t="s">
        <v>107</v>
      </c>
      <c r="AI13951" s="12" t="s">
        <v>107</v>
      </c>
      <c r="AJ13951" s="12" t="s">
        <v>107</v>
      </c>
      <c r="AK13951" s="12" t="s">
        <v>107</v>
      </c>
      <c r="AL13951" s="12" t="s">
        <v>107</v>
      </c>
      <c r="AM13951" s="12" t="s">
        <v>107</v>
      </c>
      <c r="AN13951" s="12" t="s">
        <v>107</v>
      </c>
      <c r="AO13951" s="12" t="s">
        <v>107</v>
      </c>
      <c r="AP13951" s="12" t="s">
        <v>107</v>
      </c>
      <c r="AQ13951" s="12">
        <v>0</v>
      </c>
      <c r="AR13951" s="13" t="s">
        <v>107</v>
      </c>
      <c r="AS13951" s="13" t="s">
        <v>107</v>
      </c>
      <c r="AT13951" s="13" t="s">
        <v>107</v>
      </c>
      <c r="AU13951" s="13" t="s">
        <v>107</v>
      </c>
      <c r="AV13951" s="13" t="s">
        <v>107</v>
      </c>
      <c r="AW13951" s="13" t="s">
        <v>107</v>
      </c>
      <c r="AX13951" s="13" t="s">
        <v>107</v>
      </c>
      <c r="AY13951" s="13" t="s">
        <v>107</v>
      </c>
      <c r="AZ13951" s="13" t="s">
        <v>107</v>
      </c>
      <c r="BA13951" s="13" t="s">
        <v>107</v>
      </c>
      <c r="BB13951" s="13" t="s">
        <v>107</v>
      </c>
      <c r="BC13951" s="13">
        <v>0</v>
      </c>
      <c r="BD13951" s="12" t="s">
        <v>107</v>
      </c>
      <c r="BE13951" s="12" t="s">
        <v>107</v>
      </c>
      <c r="BF13951" s="12" t="s">
        <v>107</v>
      </c>
      <c r="BG13951" s="12" t="s">
        <v>107</v>
      </c>
      <c r="BH13951" s="12" t="s">
        <v>107</v>
      </c>
      <c r="BI13951" s="12" t="s">
        <v>107</v>
      </c>
      <c r="BJ13951" s="12" t="s">
        <v>107</v>
      </c>
      <c r="BK13951" s="12" t="s">
        <v>107</v>
      </c>
      <c r="BL13951" s="12" t="s">
        <v>107</v>
      </c>
      <c r="BM13951" s="12" t="s">
        <v>107</v>
      </c>
      <c r="BN13951" s="12" t="s">
        <v>107</v>
      </c>
      <c r="BO13951" s="12">
        <v>0</v>
      </c>
      <c r="BP13951" s="12" t="s">
        <v>107</v>
      </c>
      <c r="BQ13951" s="12" t="s">
        <v>107</v>
      </c>
      <c r="BR13951" s="12" t="s">
        <v>107</v>
      </c>
      <c r="BS13951" s="12" t="s">
        <v>107</v>
      </c>
      <c r="BT13951" s="12" t="s">
        <v>107</v>
      </c>
      <c r="BU13951" s="12" t="s">
        <v>107</v>
      </c>
      <c r="BV13951" s="12" t="s">
        <v>107</v>
      </c>
      <c r="BW13951" s="12" t="s">
        <v>107</v>
      </c>
      <c r="BX13951" s="12" t="s">
        <v>107</v>
      </c>
      <c r="BY13951" s="12" t="s">
        <v>107</v>
      </c>
      <c r="BZ13951" s="12" t="s">
        <v>107</v>
      </c>
      <c r="CA13951" s="12">
        <v>0</v>
      </c>
      <c r="CB13951" s="12" t="s">
        <v>107</v>
      </c>
      <c r="CC13951" s="12" t="s">
        <v>107</v>
      </c>
      <c r="CD13951" s="12" t="s">
        <v>107</v>
      </c>
      <c r="CE13951" s="12" t="s">
        <v>107</v>
      </c>
      <c r="CF13951" s="12" t="s">
        <v>107</v>
      </c>
      <c r="CG13951" s="12" t="s">
        <v>107</v>
      </c>
      <c r="CH13951" s="12" t="s">
        <v>107</v>
      </c>
      <c r="CI13951" s="12" t="s">
        <v>107</v>
      </c>
      <c r="CJ13951" s="12" t="s">
        <v>107</v>
      </c>
      <c r="CK13951" s="12" t="s">
        <v>107</v>
      </c>
      <c r="CL13951" s="12" t="s">
        <v>107</v>
      </c>
      <c r="CM13951" s="12">
        <v>0</v>
      </c>
      <c r="CN13951" s="12">
        <v>0</v>
      </c>
      <c r="CO13951" s="12">
        <v>0</v>
      </c>
      <c r="CP13951" s="12">
        <v>0</v>
      </c>
      <c r="CQ13951" s="12">
        <v>0</v>
      </c>
      <c r="CR13951" s="12">
        <v>0</v>
      </c>
      <c r="CS13951" s="10">
        <v>2018</v>
      </c>
    </row>
    <row r="13952" spans="1:97" x14ac:dyDescent="0.3">
      <c r="A13952" s="10">
        <v>99999</v>
      </c>
      <c r="B13952" s="11" t="s">
        <v>128</v>
      </c>
      <c r="C13952" s="10" t="s">
        <v>107</v>
      </c>
      <c r="D13952" s="11" t="s">
        <v>13126</v>
      </c>
      <c r="E13952" s="11" t="s">
        <v>13126</v>
      </c>
      <c r="F13952" s="10">
        <v>99999</v>
      </c>
      <c r="G13952" s="11" t="s">
        <v>2248</v>
      </c>
      <c r="H13952" s="11" t="s">
        <v>623</v>
      </c>
      <c r="I13952" s="11" t="s">
        <v>3</v>
      </c>
      <c r="J13952" s="11" t="s">
        <v>3</v>
      </c>
      <c r="K13952" s="10">
        <v>99999</v>
      </c>
      <c r="L13952" s="10">
        <v>5</v>
      </c>
      <c r="M13952" s="11" t="s">
        <v>1493</v>
      </c>
      <c r="N13952" s="11" t="s">
        <v>125</v>
      </c>
      <c r="O13952" s="11" t="s">
        <v>119</v>
      </c>
      <c r="P13952" s="11" t="s">
        <v>119</v>
      </c>
      <c r="Q13952" s="11" t="s">
        <v>3</v>
      </c>
      <c r="R13952" s="11" t="s">
        <v>3</v>
      </c>
      <c r="S13952" s="11" t="s">
        <v>120</v>
      </c>
      <c r="T13952" s="12" t="s">
        <v>107</v>
      </c>
      <c r="U13952" s="12" t="s">
        <v>107</v>
      </c>
      <c r="V13952" s="12" t="s">
        <v>107</v>
      </c>
      <c r="W13952" s="12" t="s">
        <v>107</v>
      </c>
      <c r="X13952" s="12" t="s">
        <v>107</v>
      </c>
      <c r="Y13952" s="12" t="s">
        <v>107</v>
      </c>
      <c r="Z13952" s="12" t="s">
        <v>107</v>
      </c>
      <c r="AA13952" s="12" t="s">
        <v>107</v>
      </c>
      <c r="AB13952" s="12" t="s">
        <v>107</v>
      </c>
      <c r="AC13952" s="12" t="s">
        <v>107</v>
      </c>
      <c r="AD13952" s="12" t="s">
        <v>107</v>
      </c>
      <c r="AE13952" s="12">
        <v>15169</v>
      </c>
      <c r="AF13952" s="12" t="s">
        <v>107</v>
      </c>
      <c r="AG13952" s="12" t="s">
        <v>107</v>
      </c>
      <c r="AH13952" s="12" t="s">
        <v>107</v>
      </c>
      <c r="AI13952" s="12" t="s">
        <v>107</v>
      </c>
      <c r="AJ13952" s="12" t="s">
        <v>107</v>
      </c>
      <c r="AK13952" s="12" t="s">
        <v>107</v>
      </c>
      <c r="AL13952" s="12" t="s">
        <v>107</v>
      </c>
      <c r="AM13952" s="12" t="s">
        <v>107</v>
      </c>
      <c r="AN13952" s="12" t="s">
        <v>107</v>
      </c>
      <c r="AO13952" s="12" t="s">
        <v>107</v>
      </c>
      <c r="AP13952" s="12" t="s">
        <v>107</v>
      </c>
      <c r="AQ13952" s="12">
        <v>0</v>
      </c>
      <c r="AR13952" s="13" t="s">
        <v>107</v>
      </c>
      <c r="AS13952" s="13" t="s">
        <v>107</v>
      </c>
      <c r="AT13952" s="13" t="s">
        <v>107</v>
      </c>
      <c r="AU13952" s="13" t="s">
        <v>107</v>
      </c>
      <c r="AV13952" s="13" t="s">
        <v>107</v>
      </c>
      <c r="AW13952" s="13" t="s">
        <v>107</v>
      </c>
      <c r="AX13952" s="13" t="s">
        <v>107</v>
      </c>
      <c r="AY13952" s="13" t="s">
        <v>107</v>
      </c>
      <c r="AZ13952" s="13" t="s">
        <v>107</v>
      </c>
      <c r="BA13952" s="13" t="s">
        <v>107</v>
      </c>
      <c r="BB13952" s="13" t="s">
        <v>107</v>
      </c>
      <c r="BC13952" s="13">
        <v>1.03</v>
      </c>
      <c r="BD13952" s="12" t="s">
        <v>107</v>
      </c>
      <c r="BE13952" s="12" t="s">
        <v>107</v>
      </c>
      <c r="BF13952" s="12" t="s">
        <v>107</v>
      </c>
      <c r="BG13952" s="12" t="s">
        <v>107</v>
      </c>
      <c r="BH13952" s="12" t="s">
        <v>107</v>
      </c>
      <c r="BI13952" s="12" t="s">
        <v>107</v>
      </c>
      <c r="BJ13952" s="12" t="s">
        <v>107</v>
      </c>
      <c r="BK13952" s="12" t="s">
        <v>107</v>
      </c>
      <c r="BL13952" s="12" t="s">
        <v>107</v>
      </c>
      <c r="BM13952" s="12" t="s">
        <v>107</v>
      </c>
      <c r="BN13952" s="12" t="s">
        <v>107</v>
      </c>
      <c r="BO13952" s="12">
        <v>15624</v>
      </c>
      <c r="BP13952" s="12" t="s">
        <v>107</v>
      </c>
      <c r="BQ13952" s="12" t="s">
        <v>107</v>
      </c>
      <c r="BR13952" s="12" t="s">
        <v>107</v>
      </c>
      <c r="BS13952" s="12" t="s">
        <v>107</v>
      </c>
      <c r="BT13952" s="12" t="s">
        <v>107</v>
      </c>
      <c r="BU13952" s="12" t="s">
        <v>107</v>
      </c>
      <c r="BV13952" s="12" t="s">
        <v>107</v>
      </c>
      <c r="BW13952" s="12" t="s">
        <v>107</v>
      </c>
      <c r="BX13952" s="12" t="s">
        <v>107</v>
      </c>
      <c r="BY13952" s="12" t="s">
        <v>107</v>
      </c>
      <c r="BZ13952" s="12" t="s">
        <v>107</v>
      </c>
      <c r="CA13952" s="12">
        <v>0</v>
      </c>
      <c r="CB13952" s="12" t="s">
        <v>107</v>
      </c>
      <c r="CC13952" s="12" t="s">
        <v>107</v>
      </c>
      <c r="CD13952" s="12" t="s">
        <v>107</v>
      </c>
      <c r="CE13952" s="12" t="s">
        <v>107</v>
      </c>
      <c r="CF13952" s="12" t="s">
        <v>107</v>
      </c>
      <c r="CG13952" s="12" t="s">
        <v>107</v>
      </c>
      <c r="CH13952" s="12" t="s">
        <v>107</v>
      </c>
      <c r="CI13952" s="12" t="s">
        <v>107</v>
      </c>
      <c r="CJ13952" s="12" t="s">
        <v>107</v>
      </c>
      <c r="CK13952" s="12" t="s">
        <v>107</v>
      </c>
      <c r="CL13952" s="12" t="s">
        <v>107</v>
      </c>
      <c r="CM13952" s="12">
        <v>0</v>
      </c>
      <c r="CN13952" s="12">
        <v>15169</v>
      </c>
      <c r="CO13952" s="12">
        <v>0</v>
      </c>
      <c r="CP13952" s="12">
        <v>15624</v>
      </c>
      <c r="CQ13952" s="12">
        <v>0</v>
      </c>
      <c r="CR13952" s="12">
        <v>0</v>
      </c>
      <c r="CS13952" s="10">
        <v>2018</v>
      </c>
    </row>
    <row r="13953" spans="1:97" x14ac:dyDescent="0.3">
      <c r="A13953" s="10">
        <v>99999</v>
      </c>
      <c r="B13953" s="11" t="s">
        <v>106</v>
      </c>
      <c r="C13953" s="10" t="s">
        <v>107</v>
      </c>
      <c r="D13953" s="11" t="s">
        <v>13126</v>
      </c>
      <c r="E13953" s="11" t="s">
        <v>13126</v>
      </c>
      <c r="F13953" s="10">
        <v>99999</v>
      </c>
      <c r="G13953" s="11" t="s">
        <v>135</v>
      </c>
      <c r="H13953" s="11" t="s">
        <v>136</v>
      </c>
      <c r="I13953" s="11" t="s">
        <v>3</v>
      </c>
      <c r="J13953" s="11" t="s">
        <v>3</v>
      </c>
      <c r="K13953" s="10">
        <v>99999</v>
      </c>
      <c r="L13953" s="10">
        <v>2</v>
      </c>
      <c r="M13953" s="11" t="s">
        <v>161</v>
      </c>
      <c r="N13953" s="11" t="s">
        <v>125</v>
      </c>
      <c r="O13953" s="11" t="s">
        <v>119</v>
      </c>
      <c r="P13953" s="11" t="s">
        <v>119</v>
      </c>
      <c r="Q13953" s="11" t="s">
        <v>3</v>
      </c>
      <c r="R13953" s="11" t="s">
        <v>3</v>
      </c>
      <c r="S13953" s="11" t="s">
        <v>120</v>
      </c>
      <c r="T13953" s="12" t="s">
        <v>107</v>
      </c>
      <c r="U13953" s="12" t="s">
        <v>107</v>
      </c>
      <c r="V13953" s="12" t="s">
        <v>107</v>
      </c>
      <c r="W13953" s="12" t="s">
        <v>107</v>
      </c>
      <c r="X13953" s="12" t="s">
        <v>107</v>
      </c>
      <c r="Y13953" s="12" t="s">
        <v>107</v>
      </c>
      <c r="Z13953" s="12" t="s">
        <v>107</v>
      </c>
      <c r="AA13953" s="12" t="s">
        <v>107</v>
      </c>
      <c r="AB13953" s="12" t="s">
        <v>107</v>
      </c>
      <c r="AC13953" s="12" t="s">
        <v>107</v>
      </c>
      <c r="AD13953" s="12">
        <v>1462152</v>
      </c>
      <c r="AE13953" s="12" t="s">
        <v>107</v>
      </c>
      <c r="AF13953" s="12" t="s">
        <v>107</v>
      </c>
      <c r="AG13953" s="12" t="s">
        <v>107</v>
      </c>
      <c r="AH13953" s="12" t="s">
        <v>107</v>
      </c>
      <c r="AI13953" s="12" t="s">
        <v>107</v>
      </c>
      <c r="AJ13953" s="12" t="s">
        <v>107</v>
      </c>
      <c r="AK13953" s="12" t="s">
        <v>107</v>
      </c>
      <c r="AL13953" s="12" t="s">
        <v>107</v>
      </c>
      <c r="AM13953" s="12" t="s">
        <v>107</v>
      </c>
      <c r="AN13953" s="12" t="s">
        <v>107</v>
      </c>
      <c r="AO13953" s="12" t="s">
        <v>107</v>
      </c>
      <c r="AP13953" s="12">
        <v>1462152</v>
      </c>
      <c r="AQ13953" s="12" t="s">
        <v>107</v>
      </c>
      <c r="AR13953" s="13" t="s">
        <v>107</v>
      </c>
      <c r="AS13953" s="13" t="s">
        <v>107</v>
      </c>
      <c r="AT13953" s="13" t="s">
        <v>107</v>
      </c>
      <c r="AU13953" s="13" t="s">
        <v>107</v>
      </c>
      <c r="AV13953" s="13" t="s">
        <v>107</v>
      </c>
      <c r="AW13953" s="13" t="s">
        <v>107</v>
      </c>
      <c r="AX13953" s="13" t="s">
        <v>107</v>
      </c>
      <c r="AY13953" s="13" t="s">
        <v>107</v>
      </c>
      <c r="AZ13953" s="13" t="s">
        <v>107</v>
      </c>
      <c r="BA13953" s="13" t="s">
        <v>107</v>
      </c>
      <c r="BB13953" s="13">
        <v>1.0269999999999999</v>
      </c>
      <c r="BC13953" s="13" t="s">
        <v>107</v>
      </c>
      <c r="BD13953" s="12" t="s">
        <v>107</v>
      </c>
      <c r="BE13953" s="12" t="s">
        <v>107</v>
      </c>
      <c r="BF13953" s="12" t="s">
        <v>107</v>
      </c>
      <c r="BG13953" s="12" t="s">
        <v>107</v>
      </c>
      <c r="BH13953" s="12" t="s">
        <v>107</v>
      </c>
      <c r="BI13953" s="12" t="s">
        <v>107</v>
      </c>
      <c r="BJ13953" s="12" t="s">
        <v>107</v>
      </c>
      <c r="BK13953" s="12" t="s">
        <v>107</v>
      </c>
      <c r="BL13953" s="12" t="s">
        <v>107</v>
      </c>
      <c r="BM13953" s="12" t="s">
        <v>107</v>
      </c>
      <c r="BN13953" s="12">
        <v>1501630</v>
      </c>
      <c r="BO13953" s="12" t="s">
        <v>107</v>
      </c>
      <c r="BP13953" s="12" t="s">
        <v>107</v>
      </c>
      <c r="BQ13953" s="12" t="s">
        <v>107</v>
      </c>
      <c r="BR13953" s="12" t="s">
        <v>107</v>
      </c>
      <c r="BS13953" s="12" t="s">
        <v>107</v>
      </c>
      <c r="BT13953" s="12" t="s">
        <v>107</v>
      </c>
      <c r="BU13953" s="12" t="s">
        <v>107</v>
      </c>
      <c r="BV13953" s="12" t="s">
        <v>107</v>
      </c>
      <c r="BW13953" s="12" t="s">
        <v>107</v>
      </c>
      <c r="BX13953" s="12" t="s">
        <v>107</v>
      </c>
      <c r="BY13953" s="12" t="s">
        <v>107</v>
      </c>
      <c r="BZ13953" s="12">
        <v>1501630</v>
      </c>
      <c r="CA13953" s="12" t="s">
        <v>107</v>
      </c>
      <c r="CB13953" s="12" t="s">
        <v>107</v>
      </c>
      <c r="CC13953" s="12" t="s">
        <v>107</v>
      </c>
      <c r="CD13953" s="12" t="s">
        <v>107</v>
      </c>
      <c r="CE13953" s="12" t="s">
        <v>107</v>
      </c>
      <c r="CF13953" s="12" t="s">
        <v>107</v>
      </c>
      <c r="CG13953" s="12" t="s">
        <v>107</v>
      </c>
      <c r="CH13953" s="12" t="s">
        <v>107</v>
      </c>
      <c r="CI13953" s="12" t="s">
        <v>107</v>
      </c>
      <c r="CJ13953" s="12" t="s">
        <v>107</v>
      </c>
      <c r="CK13953" s="12" t="s">
        <v>107</v>
      </c>
      <c r="CL13953" s="12">
        <v>138405.51999999999</v>
      </c>
      <c r="CM13953" s="12" t="s">
        <v>107</v>
      </c>
      <c r="CN13953" s="12">
        <v>1462152</v>
      </c>
      <c r="CO13953" s="12">
        <v>1462152</v>
      </c>
      <c r="CP13953" s="12">
        <v>1501630</v>
      </c>
      <c r="CQ13953" s="12">
        <v>1501630</v>
      </c>
      <c r="CR13953" s="12">
        <v>138405.51999999999</v>
      </c>
      <c r="CS13953" s="10">
        <v>2018</v>
      </c>
    </row>
    <row r="13954" spans="1:97" x14ac:dyDescent="0.3">
      <c r="A13954" s="10">
        <v>99999</v>
      </c>
      <c r="B13954" s="11" t="s">
        <v>106</v>
      </c>
      <c r="C13954" s="10" t="s">
        <v>107</v>
      </c>
      <c r="D13954" s="11" t="s">
        <v>13126</v>
      </c>
      <c r="E13954" s="11" t="s">
        <v>13126</v>
      </c>
      <c r="F13954" s="10">
        <v>99999</v>
      </c>
      <c r="G13954" s="11" t="s">
        <v>925</v>
      </c>
      <c r="H13954" s="11" t="s">
        <v>340</v>
      </c>
      <c r="I13954" s="11" t="s">
        <v>3</v>
      </c>
      <c r="J13954" s="11" t="s">
        <v>3</v>
      </c>
      <c r="K13954" s="10">
        <v>99999</v>
      </c>
      <c r="L13954" s="10">
        <v>6</v>
      </c>
      <c r="M13954" s="11" t="s">
        <v>3636</v>
      </c>
      <c r="N13954" s="11" t="s">
        <v>125</v>
      </c>
      <c r="O13954" s="11" t="s">
        <v>3946</v>
      </c>
      <c r="P13954" s="11" t="s">
        <v>487</v>
      </c>
      <c r="Q13954" s="11" t="s">
        <v>3</v>
      </c>
      <c r="R13954" s="11" t="s">
        <v>3</v>
      </c>
      <c r="S13954" s="11" t="s">
        <v>3</v>
      </c>
      <c r="T13954" s="12">
        <v>0</v>
      </c>
      <c r="U13954" s="12">
        <v>0</v>
      </c>
      <c r="V13954" s="12">
        <v>0</v>
      </c>
      <c r="W13954" s="12">
        <v>0</v>
      </c>
      <c r="X13954" s="12">
        <v>0</v>
      </c>
      <c r="Y13954" s="12">
        <v>0</v>
      </c>
      <c r="Z13954" s="12">
        <v>0</v>
      </c>
      <c r="AA13954" s="12">
        <v>0</v>
      </c>
      <c r="AB13954" s="12">
        <v>0</v>
      </c>
      <c r="AC13954" s="12">
        <v>0</v>
      </c>
      <c r="AD13954" s="12">
        <v>0</v>
      </c>
      <c r="AE13954" s="12">
        <v>0</v>
      </c>
      <c r="AF13954" s="12">
        <v>0</v>
      </c>
      <c r="AG13954" s="12">
        <v>0</v>
      </c>
      <c r="AH13954" s="12">
        <v>0</v>
      </c>
      <c r="AI13954" s="12">
        <v>0</v>
      </c>
      <c r="AJ13954" s="12">
        <v>0</v>
      </c>
      <c r="AK13954" s="12">
        <v>0</v>
      </c>
      <c r="AL13954" s="12">
        <v>0</v>
      </c>
      <c r="AM13954" s="12">
        <v>0</v>
      </c>
      <c r="AN13954" s="12">
        <v>0</v>
      </c>
      <c r="AO13954" s="12">
        <v>0</v>
      </c>
      <c r="AP13954" s="12">
        <v>0</v>
      </c>
      <c r="AQ13954" s="12">
        <v>0</v>
      </c>
      <c r="AR13954" s="13">
        <v>0</v>
      </c>
      <c r="AS13954" s="13">
        <v>0</v>
      </c>
      <c r="AT13954" s="13">
        <v>0</v>
      </c>
      <c r="AU13954" s="13">
        <v>0</v>
      </c>
      <c r="AV13954" s="13">
        <v>0</v>
      </c>
      <c r="AW13954" s="13">
        <v>0</v>
      </c>
      <c r="AX13954" s="13">
        <v>0</v>
      </c>
      <c r="AY13954" s="13">
        <v>0</v>
      </c>
      <c r="AZ13954" s="13">
        <v>0</v>
      </c>
      <c r="BA13954" s="13">
        <v>0</v>
      </c>
      <c r="BB13954" s="13">
        <v>0</v>
      </c>
      <c r="BC13954" s="13">
        <v>0</v>
      </c>
      <c r="BD13954" s="12">
        <v>0</v>
      </c>
      <c r="BE13954" s="12">
        <v>0</v>
      </c>
      <c r="BF13954" s="12">
        <v>0</v>
      </c>
      <c r="BG13954" s="12">
        <v>0</v>
      </c>
      <c r="BH13954" s="12">
        <v>0</v>
      </c>
      <c r="BI13954" s="12">
        <v>0</v>
      </c>
      <c r="BJ13954" s="12">
        <v>0</v>
      </c>
      <c r="BK13954" s="12">
        <v>0</v>
      </c>
      <c r="BL13954" s="12">
        <v>0</v>
      </c>
      <c r="BM13954" s="12">
        <v>0</v>
      </c>
      <c r="BN13954" s="12">
        <v>0</v>
      </c>
      <c r="BO13954" s="12">
        <v>0</v>
      </c>
      <c r="BP13954" s="12">
        <v>0</v>
      </c>
      <c r="BQ13954" s="12">
        <v>0</v>
      </c>
      <c r="BR13954" s="12">
        <v>0</v>
      </c>
      <c r="BS13954" s="12">
        <v>0</v>
      </c>
      <c r="BT13954" s="12">
        <v>0</v>
      </c>
      <c r="BU13954" s="12">
        <v>0</v>
      </c>
      <c r="BV13954" s="12">
        <v>0</v>
      </c>
      <c r="BW13954" s="12">
        <v>0</v>
      </c>
      <c r="BX13954" s="12">
        <v>0</v>
      </c>
      <c r="BY13954" s="12">
        <v>0</v>
      </c>
      <c r="BZ13954" s="12">
        <v>0</v>
      </c>
      <c r="CA13954" s="12">
        <v>0</v>
      </c>
      <c r="CB13954" s="12">
        <v>0</v>
      </c>
      <c r="CC13954" s="12">
        <v>0</v>
      </c>
      <c r="CD13954" s="12">
        <v>0</v>
      </c>
      <c r="CE13954" s="12">
        <v>0</v>
      </c>
      <c r="CF13954" s="12">
        <v>0</v>
      </c>
      <c r="CG13954" s="12">
        <v>0</v>
      </c>
      <c r="CH13954" s="12">
        <v>0</v>
      </c>
      <c r="CI13954" s="12">
        <v>0</v>
      </c>
      <c r="CJ13954" s="12">
        <v>0</v>
      </c>
      <c r="CK13954" s="12">
        <v>0</v>
      </c>
      <c r="CL13954" s="12">
        <v>0</v>
      </c>
      <c r="CM13954" s="12">
        <v>0</v>
      </c>
      <c r="CN13954" s="12">
        <v>0</v>
      </c>
      <c r="CO13954" s="12">
        <v>0</v>
      </c>
      <c r="CP13954" s="12">
        <v>0</v>
      </c>
      <c r="CQ13954" s="12">
        <v>0</v>
      </c>
      <c r="CR13954" s="12">
        <v>0</v>
      </c>
      <c r="CS13954" s="10">
        <v>2018</v>
      </c>
    </row>
    <row r="13955" spans="1:97" x14ac:dyDescent="0.3">
      <c r="A13955" s="10">
        <v>99999</v>
      </c>
      <c r="B13955" s="11" t="s">
        <v>106</v>
      </c>
      <c r="C13955" s="10" t="s">
        <v>107</v>
      </c>
      <c r="D13955" s="11" t="s">
        <v>13126</v>
      </c>
      <c r="E13955" s="11" t="s">
        <v>13126</v>
      </c>
      <c r="F13955" s="10">
        <v>99999</v>
      </c>
      <c r="G13955" s="11" t="s">
        <v>284</v>
      </c>
      <c r="H13955" s="11" t="s">
        <v>280</v>
      </c>
      <c r="I13955" s="11" t="s">
        <v>3</v>
      </c>
      <c r="J13955" s="11" t="s">
        <v>3</v>
      </c>
      <c r="K13955" s="10">
        <v>99999</v>
      </c>
      <c r="L13955" s="10">
        <v>1</v>
      </c>
      <c r="M13955" s="11" t="s">
        <v>113</v>
      </c>
      <c r="N13955" s="11" t="s">
        <v>125</v>
      </c>
      <c r="O13955" s="11" t="s">
        <v>267</v>
      </c>
      <c r="P13955" s="11" t="s">
        <v>267</v>
      </c>
      <c r="Q13955" s="11" t="s">
        <v>3</v>
      </c>
      <c r="R13955" s="11" t="s">
        <v>3</v>
      </c>
      <c r="S13955" s="11" t="s">
        <v>132</v>
      </c>
      <c r="T13955" s="12" t="s">
        <v>107</v>
      </c>
      <c r="U13955" s="12">
        <v>5</v>
      </c>
      <c r="V13955" s="12" t="s">
        <v>107</v>
      </c>
      <c r="W13955" s="12" t="s">
        <v>107</v>
      </c>
      <c r="X13955" s="12" t="s">
        <v>107</v>
      </c>
      <c r="Y13955" s="12" t="s">
        <v>107</v>
      </c>
      <c r="Z13955" s="12">
        <v>12962</v>
      </c>
      <c r="AA13955" s="12" t="s">
        <v>107</v>
      </c>
      <c r="AB13955" s="12" t="s">
        <v>107</v>
      </c>
      <c r="AC13955" s="12" t="s">
        <v>107</v>
      </c>
      <c r="AD13955" s="12" t="s">
        <v>107</v>
      </c>
      <c r="AE13955" s="12" t="s">
        <v>107</v>
      </c>
      <c r="AF13955" s="12" t="s">
        <v>107</v>
      </c>
      <c r="AG13955" s="12">
        <v>5</v>
      </c>
      <c r="AH13955" s="12" t="s">
        <v>107</v>
      </c>
      <c r="AI13955" s="12" t="s">
        <v>107</v>
      </c>
      <c r="AJ13955" s="12" t="s">
        <v>107</v>
      </c>
      <c r="AK13955" s="12" t="s">
        <v>107</v>
      </c>
      <c r="AL13955" s="12">
        <v>12962</v>
      </c>
      <c r="AM13955" s="12" t="s">
        <v>107</v>
      </c>
      <c r="AN13955" s="12" t="s">
        <v>107</v>
      </c>
      <c r="AO13955" s="12" t="s">
        <v>107</v>
      </c>
      <c r="AP13955" s="12" t="s">
        <v>107</v>
      </c>
      <c r="AQ13955" s="12" t="s">
        <v>107</v>
      </c>
      <c r="AR13955" s="13" t="s">
        <v>107</v>
      </c>
      <c r="AS13955" s="13">
        <v>6.2619999999999996</v>
      </c>
      <c r="AT13955" s="13" t="s">
        <v>107</v>
      </c>
      <c r="AU13955" s="13" t="s">
        <v>107</v>
      </c>
      <c r="AV13955" s="13" t="s">
        <v>107</v>
      </c>
      <c r="AW13955" s="13" t="s">
        <v>107</v>
      </c>
      <c r="AX13955" s="13">
        <v>6.298</v>
      </c>
      <c r="AY13955" s="13" t="s">
        <v>107</v>
      </c>
      <c r="AZ13955" s="13" t="s">
        <v>107</v>
      </c>
      <c r="BA13955" s="13" t="s">
        <v>107</v>
      </c>
      <c r="BB13955" s="13" t="s">
        <v>107</v>
      </c>
      <c r="BC13955" s="13" t="s">
        <v>107</v>
      </c>
      <c r="BD13955" s="12" t="s">
        <v>107</v>
      </c>
      <c r="BE13955" s="12">
        <v>31</v>
      </c>
      <c r="BF13955" s="12" t="s">
        <v>107</v>
      </c>
      <c r="BG13955" s="12" t="s">
        <v>107</v>
      </c>
      <c r="BH13955" s="12" t="s">
        <v>107</v>
      </c>
      <c r="BI13955" s="12" t="s">
        <v>107</v>
      </c>
      <c r="BJ13955" s="12">
        <v>81635</v>
      </c>
      <c r="BK13955" s="12" t="s">
        <v>107</v>
      </c>
      <c r="BL13955" s="12" t="s">
        <v>107</v>
      </c>
      <c r="BM13955" s="12" t="s">
        <v>107</v>
      </c>
      <c r="BN13955" s="12" t="s">
        <v>107</v>
      </c>
      <c r="BO13955" s="12" t="s">
        <v>107</v>
      </c>
      <c r="BP13955" s="12" t="s">
        <v>107</v>
      </c>
      <c r="BQ13955" s="12">
        <v>31</v>
      </c>
      <c r="BR13955" s="12" t="s">
        <v>107</v>
      </c>
      <c r="BS13955" s="12" t="s">
        <v>107</v>
      </c>
      <c r="BT13955" s="12" t="s">
        <v>107</v>
      </c>
      <c r="BU13955" s="12" t="s">
        <v>107</v>
      </c>
      <c r="BV13955" s="12">
        <v>81635</v>
      </c>
      <c r="BW13955" s="12" t="s">
        <v>107</v>
      </c>
      <c r="BX13955" s="12" t="s">
        <v>107</v>
      </c>
      <c r="BY13955" s="12" t="s">
        <v>107</v>
      </c>
      <c r="BZ13955" s="12" t="s">
        <v>107</v>
      </c>
      <c r="CA13955" s="12" t="s">
        <v>107</v>
      </c>
      <c r="CB13955" s="12" t="s">
        <v>107</v>
      </c>
      <c r="CC13955" s="12">
        <v>2.109</v>
      </c>
      <c r="CD13955" s="12" t="s">
        <v>107</v>
      </c>
      <c r="CE13955" s="12" t="s">
        <v>107</v>
      </c>
      <c r="CF13955" s="12" t="s">
        <v>107</v>
      </c>
      <c r="CG13955" s="12" t="s">
        <v>107</v>
      </c>
      <c r="CH13955" s="12">
        <v>6034.7950000000001</v>
      </c>
      <c r="CI13955" s="12" t="s">
        <v>107</v>
      </c>
      <c r="CJ13955" s="12" t="s">
        <v>107</v>
      </c>
      <c r="CK13955" s="12" t="s">
        <v>107</v>
      </c>
      <c r="CL13955" s="12" t="s">
        <v>107</v>
      </c>
      <c r="CM13955" s="12" t="s">
        <v>107</v>
      </c>
      <c r="CN13955" s="12">
        <v>12967</v>
      </c>
      <c r="CO13955" s="12">
        <v>12967</v>
      </c>
      <c r="CP13955" s="12">
        <v>81666</v>
      </c>
      <c r="CQ13955" s="12">
        <v>81666</v>
      </c>
      <c r="CR13955" s="12">
        <v>6036.9040000000005</v>
      </c>
      <c r="CS13955" s="10">
        <v>2018</v>
      </c>
    </row>
    <row r="13956" spans="1:97" x14ac:dyDescent="0.3">
      <c r="A13956" s="10">
        <v>99999</v>
      </c>
      <c r="B13956" s="11" t="s">
        <v>128</v>
      </c>
      <c r="C13956" s="10" t="s">
        <v>107</v>
      </c>
      <c r="D13956" s="11" t="s">
        <v>13126</v>
      </c>
      <c r="E13956" s="11" t="s">
        <v>13126</v>
      </c>
      <c r="F13956" s="10">
        <v>99999</v>
      </c>
      <c r="G13956" s="11" t="s">
        <v>2248</v>
      </c>
      <c r="H13956" s="11" t="s">
        <v>623</v>
      </c>
      <c r="I13956" s="11" t="s">
        <v>3</v>
      </c>
      <c r="J13956" s="11" t="s">
        <v>3</v>
      </c>
      <c r="K13956" s="10">
        <v>99999</v>
      </c>
      <c r="L13956" s="10">
        <v>5</v>
      </c>
      <c r="M13956" s="11" t="s">
        <v>1493</v>
      </c>
      <c r="N13956" s="11" t="s">
        <v>125</v>
      </c>
      <c r="O13956" s="11" t="s">
        <v>267</v>
      </c>
      <c r="P13956" s="11" t="s">
        <v>267</v>
      </c>
      <c r="Q13956" s="11" t="s">
        <v>3</v>
      </c>
      <c r="R13956" s="11" t="s">
        <v>3</v>
      </c>
      <c r="S13956" s="11" t="s">
        <v>132</v>
      </c>
      <c r="T13956" s="12" t="s">
        <v>107</v>
      </c>
      <c r="U13956" s="12" t="s">
        <v>107</v>
      </c>
      <c r="V13956" s="12" t="s">
        <v>107</v>
      </c>
      <c r="W13956" s="12" t="s">
        <v>107</v>
      </c>
      <c r="X13956" s="12" t="s">
        <v>107</v>
      </c>
      <c r="Y13956" s="12" t="s">
        <v>107</v>
      </c>
      <c r="Z13956" s="12" t="s">
        <v>107</v>
      </c>
      <c r="AA13956" s="12" t="s">
        <v>107</v>
      </c>
      <c r="AB13956" s="12" t="s">
        <v>107</v>
      </c>
      <c r="AC13956" s="12" t="s">
        <v>107</v>
      </c>
      <c r="AD13956" s="12" t="s">
        <v>107</v>
      </c>
      <c r="AE13956" s="12">
        <v>0</v>
      </c>
      <c r="AF13956" s="12" t="s">
        <v>107</v>
      </c>
      <c r="AG13956" s="12" t="s">
        <v>107</v>
      </c>
      <c r="AH13956" s="12" t="s">
        <v>107</v>
      </c>
      <c r="AI13956" s="12" t="s">
        <v>107</v>
      </c>
      <c r="AJ13956" s="12" t="s">
        <v>107</v>
      </c>
      <c r="AK13956" s="12" t="s">
        <v>107</v>
      </c>
      <c r="AL13956" s="12" t="s">
        <v>107</v>
      </c>
      <c r="AM13956" s="12" t="s">
        <v>107</v>
      </c>
      <c r="AN13956" s="12" t="s">
        <v>107</v>
      </c>
      <c r="AO13956" s="12" t="s">
        <v>107</v>
      </c>
      <c r="AP13956" s="12" t="s">
        <v>107</v>
      </c>
      <c r="AQ13956" s="12">
        <v>0</v>
      </c>
      <c r="AR13956" s="13" t="s">
        <v>107</v>
      </c>
      <c r="AS13956" s="13" t="s">
        <v>107</v>
      </c>
      <c r="AT13956" s="13" t="s">
        <v>107</v>
      </c>
      <c r="AU13956" s="13" t="s">
        <v>107</v>
      </c>
      <c r="AV13956" s="13" t="s">
        <v>107</v>
      </c>
      <c r="AW13956" s="13" t="s">
        <v>107</v>
      </c>
      <c r="AX13956" s="13" t="s">
        <v>107</v>
      </c>
      <c r="AY13956" s="13" t="s">
        <v>107</v>
      </c>
      <c r="AZ13956" s="13" t="s">
        <v>107</v>
      </c>
      <c r="BA13956" s="13" t="s">
        <v>107</v>
      </c>
      <c r="BB13956" s="13" t="s">
        <v>107</v>
      </c>
      <c r="BC13956" s="13">
        <v>0</v>
      </c>
      <c r="BD13956" s="12" t="s">
        <v>107</v>
      </c>
      <c r="BE13956" s="12" t="s">
        <v>107</v>
      </c>
      <c r="BF13956" s="12" t="s">
        <v>107</v>
      </c>
      <c r="BG13956" s="12" t="s">
        <v>107</v>
      </c>
      <c r="BH13956" s="12" t="s">
        <v>107</v>
      </c>
      <c r="BI13956" s="12" t="s">
        <v>107</v>
      </c>
      <c r="BJ13956" s="12" t="s">
        <v>107</v>
      </c>
      <c r="BK13956" s="12" t="s">
        <v>107</v>
      </c>
      <c r="BL13956" s="12" t="s">
        <v>107</v>
      </c>
      <c r="BM13956" s="12" t="s">
        <v>107</v>
      </c>
      <c r="BN13956" s="12" t="s">
        <v>107</v>
      </c>
      <c r="BO13956" s="12">
        <v>0</v>
      </c>
      <c r="BP13956" s="12" t="s">
        <v>107</v>
      </c>
      <c r="BQ13956" s="12" t="s">
        <v>107</v>
      </c>
      <c r="BR13956" s="12" t="s">
        <v>107</v>
      </c>
      <c r="BS13956" s="12" t="s">
        <v>107</v>
      </c>
      <c r="BT13956" s="12" t="s">
        <v>107</v>
      </c>
      <c r="BU13956" s="12" t="s">
        <v>107</v>
      </c>
      <c r="BV13956" s="12" t="s">
        <v>107</v>
      </c>
      <c r="BW13956" s="12" t="s">
        <v>107</v>
      </c>
      <c r="BX13956" s="12" t="s">
        <v>107</v>
      </c>
      <c r="BY13956" s="12" t="s">
        <v>107</v>
      </c>
      <c r="BZ13956" s="12" t="s">
        <v>107</v>
      </c>
      <c r="CA13956" s="12">
        <v>0</v>
      </c>
      <c r="CB13956" s="12" t="s">
        <v>107</v>
      </c>
      <c r="CC13956" s="12" t="s">
        <v>107</v>
      </c>
      <c r="CD13956" s="12" t="s">
        <v>107</v>
      </c>
      <c r="CE13956" s="12" t="s">
        <v>107</v>
      </c>
      <c r="CF13956" s="12" t="s">
        <v>107</v>
      </c>
      <c r="CG13956" s="12" t="s">
        <v>107</v>
      </c>
      <c r="CH13956" s="12" t="s">
        <v>107</v>
      </c>
      <c r="CI13956" s="12" t="s">
        <v>107</v>
      </c>
      <c r="CJ13956" s="12" t="s">
        <v>107</v>
      </c>
      <c r="CK13956" s="12" t="s">
        <v>107</v>
      </c>
      <c r="CL13956" s="12" t="s">
        <v>107</v>
      </c>
      <c r="CM13956" s="12">
        <v>0</v>
      </c>
      <c r="CN13956" s="12">
        <v>0</v>
      </c>
      <c r="CO13956" s="12">
        <v>0</v>
      </c>
      <c r="CP13956" s="12">
        <v>0</v>
      </c>
      <c r="CQ13956" s="12">
        <v>0</v>
      </c>
      <c r="CR13956" s="12">
        <v>0</v>
      </c>
      <c r="CS13956" s="10">
        <v>2018</v>
      </c>
    </row>
    <row r="13957" spans="1:97" x14ac:dyDescent="0.3">
      <c r="A13957" s="10">
        <v>99999</v>
      </c>
      <c r="B13957" s="11" t="s">
        <v>106</v>
      </c>
      <c r="C13957" s="10" t="s">
        <v>107</v>
      </c>
      <c r="D13957" s="11" t="s">
        <v>13126</v>
      </c>
      <c r="E13957" s="11" t="s">
        <v>13126</v>
      </c>
      <c r="F13957" s="10">
        <v>99999</v>
      </c>
      <c r="G13957" s="11" t="s">
        <v>257</v>
      </c>
      <c r="H13957" s="11" t="s">
        <v>155</v>
      </c>
      <c r="I13957" s="11" t="s">
        <v>3</v>
      </c>
      <c r="J13957" s="11" t="s">
        <v>3</v>
      </c>
      <c r="K13957" s="10">
        <v>99999</v>
      </c>
      <c r="L13957" s="10">
        <v>1</v>
      </c>
      <c r="M13957" s="11" t="s">
        <v>113</v>
      </c>
      <c r="N13957" s="11" t="s">
        <v>125</v>
      </c>
      <c r="O13957" s="11" t="s">
        <v>122</v>
      </c>
      <c r="P13957" s="11" t="s">
        <v>123</v>
      </c>
      <c r="Q13957" s="11" t="s">
        <v>3</v>
      </c>
      <c r="R13957" s="11" t="s">
        <v>3</v>
      </c>
      <c r="S13957" s="11" t="s">
        <v>124</v>
      </c>
      <c r="T13957" s="12" t="s">
        <v>107</v>
      </c>
      <c r="U13957" s="12" t="s">
        <v>107</v>
      </c>
      <c r="V13957" s="12" t="s">
        <v>107</v>
      </c>
      <c r="W13957" s="12" t="s">
        <v>107</v>
      </c>
      <c r="X13957" s="12" t="s">
        <v>107</v>
      </c>
      <c r="Y13957" s="12" t="s">
        <v>107</v>
      </c>
      <c r="Z13957" s="12" t="s">
        <v>107</v>
      </c>
      <c r="AA13957" s="12" t="s">
        <v>107</v>
      </c>
      <c r="AB13957" s="12" t="s">
        <v>107</v>
      </c>
      <c r="AC13957" s="12" t="s">
        <v>107</v>
      </c>
      <c r="AD13957" s="12" t="s">
        <v>107</v>
      </c>
      <c r="AE13957" s="12">
        <v>0</v>
      </c>
      <c r="AF13957" s="12" t="s">
        <v>107</v>
      </c>
      <c r="AG13957" s="12" t="s">
        <v>107</v>
      </c>
      <c r="AH13957" s="12" t="s">
        <v>107</v>
      </c>
      <c r="AI13957" s="12" t="s">
        <v>107</v>
      </c>
      <c r="AJ13957" s="12" t="s">
        <v>107</v>
      </c>
      <c r="AK13957" s="12" t="s">
        <v>107</v>
      </c>
      <c r="AL13957" s="12" t="s">
        <v>107</v>
      </c>
      <c r="AM13957" s="12" t="s">
        <v>107</v>
      </c>
      <c r="AN13957" s="12" t="s">
        <v>107</v>
      </c>
      <c r="AO13957" s="12" t="s">
        <v>107</v>
      </c>
      <c r="AP13957" s="12" t="s">
        <v>107</v>
      </c>
      <c r="AQ13957" s="12">
        <v>0</v>
      </c>
      <c r="AR13957" s="13" t="s">
        <v>107</v>
      </c>
      <c r="AS13957" s="13" t="s">
        <v>107</v>
      </c>
      <c r="AT13957" s="13" t="s">
        <v>107</v>
      </c>
      <c r="AU13957" s="13" t="s">
        <v>107</v>
      </c>
      <c r="AV13957" s="13" t="s">
        <v>107</v>
      </c>
      <c r="AW13957" s="13" t="s">
        <v>107</v>
      </c>
      <c r="AX13957" s="13" t="s">
        <v>107</v>
      </c>
      <c r="AY13957" s="13" t="s">
        <v>107</v>
      </c>
      <c r="AZ13957" s="13" t="s">
        <v>107</v>
      </c>
      <c r="BA13957" s="13" t="s">
        <v>107</v>
      </c>
      <c r="BB13957" s="13" t="s">
        <v>107</v>
      </c>
      <c r="BC13957" s="13">
        <v>0</v>
      </c>
      <c r="BD13957" s="12" t="s">
        <v>107</v>
      </c>
      <c r="BE13957" s="12" t="s">
        <v>107</v>
      </c>
      <c r="BF13957" s="12" t="s">
        <v>107</v>
      </c>
      <c r="BG13957" s="12" t="s">
        <v>107</v>
      </c>
      <c r="BH13957" s="12" t="s">
        <v>107</v>
      </c>
      <c r="BI13957" s="12" t="s">
        <v>107</v>
      </c>
      <c r="BJ13957" s="12" t="s">
        <v>107</v>
      </c>
      <c r="BK13957" s="12" t="s">
        <v>107</v>
      </c>
      <c r="BL13957" s="12" t="s">
        <v>107</v>
      </c>
      <c r="BM13957" s="12" t="s">
        <v>107</v>
      </c>
      <c r="BN13957" s="12" t="s">
        <v>107</v>
      </c>
      <c r="BO13957" s="12">
        <v>0</v>
      </c>
      <c r="BP13957" s="12" t="s">
        <v>107</v>
      </c>
      <c r="BQ13957" s="12" t="s">
        <v>107</v>
      </c>
      <c r="BR13957" s="12" t="s">
        <v>107</v>
      </c>
      <c r="BS13957" s="12" t="s">
        <v>107</v>
      </c>
      <c r="BT13957" s="12" t="s">
        <v>107</v>
      </c>
      <c r="BU13957" s="12" t="s">
        <v>107</v>
      </c>
      <c r="BV13957" s="12" t="s">
        <v>107</v>
      </c>
      <c r="BW13957" s="12" t="s">
        <v>107</v>
      </c>
      <c r="BX13957" s="12" t="s">
        <v>107</v>
      </c>
      <c r="BY13957" s="12" t="s">
        <v>107</v>
      </c>
      <c r="BZ13957" s="12" t="s">
        <v>107</v>
      </c>
      <c r="CA13957" s="12">
        <v>0</v>
      </c>
      <c r="CB13957" s="12" t="s">
        <v>107</v>
      </c>
      <c r="CC13957" s="12" t="s">
        <v>107</v>
      </c>
      <c r="CD13957" s="12" t="s">
        <v>107</v>
      </c>
      <c r="CE13957" s="12" t="s">
        <v>107</v>
      </c>
      <c r="CF13957" s="12" t="s">
        <v>107</v>
      </c>
      <c r="CG13957" s="12" t="s">
        <v>107</v>
      </c>
      <c r="CH13957" s="12" t="s">
        <v>107</v>
      </c>
      <c r="CI13957" s="12" t="s">
        <v>107</v>
      </c>
      <c r="CJ13957" s="12" t="s">
        <v>107</v>
      </c>
      <c r="CK13957" s="12" t="s">
        <v>107</v>
      </c>
      <c r="CL13957" s="12" t="s">
        <v>107</v>
      </c>
      <c r="CM13957" s="12">
        <v>0</v>
      </c>
      <c r="CN13957" s="12">
        <v>0</v>
      </c>
      <c r="CO13957" s="12">
        <v>0</v>
      </c>
      <c r="CP13957" s="12">
        <v>0</v>
      </c>
      <c r="CQ13957" s="12">
        <v>0</v>
      </c>
      <c r="CR13957" s="12">
        <v>0</v>
      </c>
      <c r="CS13957" s="10">
        <v>2018</v>
      </c>
    </row>
    <row r="13958" spans="1:97" x14ac:dyDescent="0.3">
      <c r="A13958" s="10">
        <v>99999</v>
      </c>
      <c r="B13958" s="11" t="s">
        <v>106</v>
      </c>
      <c r="C13958" s="10" t="s">
        <v>107</v>
      </c>
      <c r="D13958" s="11" t="s">
        <v>13126</v>
      </c>
      <c r="E13958" s="11" t="s">
        <v>13126</v>
      </c>
      <c r="F13958" s="10">
        <v>99999</v>
      </c>
      <c r="G13958" s="11" t="s">
        <v>740</v>
      </c>
      <c r="H13958" s="11" t="s">
        <v>155</v>
      </c>
      <c r="I13958" s="11" t="s">
        <v>3</v>
      </c>
      <c r="J13958" s="11" t="s">
        <v>3</v>
      </c>
      <c r="K13958" s="10">
        <v>99999</v>
      </c>
      <c r="L13958" s="10">
        <v>1</v>
      </c>
      <c r="M13958" s="11" t="s">
        <v>113</v>
      </c>
      <c r="N13958" s="11" t="s">
        <v>125</v>
      </c>
      <c r="O13958" s="11" t="s">
        <v>122</v>
      </c>
      <c r="P13958" s="11" t="s">
        <v>123</v>
      </c>
      <c r="Q13958" s="11" t="s">
        <v>3</v>
      </c>
      <c r="R13958" s="11" t="s">
        <v>3</v>
      </c>
      <c r="S13958" s="11" t="s">
        <v>124</v>
      </c>
      <c r="T13958" s="12" t="s">
        <v>107</v>
      </c>
      <c r="U13958" s="12" t="s">
        <v>107</v>
      </c>
      <c r="V13958" s="12" t="s">
        <v>107</v>
      </c>
      <c r="W13958" s="12">
        <v>71072</v>
      </c>
      <c r="X13958" s="12" t="s">
        <v>107</v>
      </c>
      <c r="Y13958" s="12" t="s">
        <v>107</v>
      </c>
      <c r="Z13958" s="12" t="s">
        <v>107</v>
      </c>
      <c r="AA13958" s="12" t="s">
        <v>107</v>
      </c>
      <c r="AB13958" s="12" t="s">
        <v>107</v>
      </c>
      <c r="AC13958" s="12" t="s">
        <v>107</v>
      </c>
      <c r="AD13958" s="12" t="s">
        <v>107</v>
      </c>
      <c r="AE13958" s="12" t="s">
        <v>107</v>
      </c>
      <c r="AF13958" s="12" t="s">
        <v>107</v>
      </c>
      <c r="AG13958" s="12" t="s">
        <v>107</v>
      </c>
      <c r="AH13958" s="12" t="s">
        <v>107</v>
      </c>
      <c r="AI13958" s="12">
        <v>71072</v>
      </c>
      <c r="AJ13958" s="12" t="s">
        <v>107</v>
      </c>
      <c r="AK13958" s="12" t="s">
        <v>107</v>
      </c>
      <c r="AL13958" s="12" t="s">
        <v>107</v>
      </c>
      <c r="AM13958" s="12" t="s">
        <v>107</v>
      </c>
      <c r="AN13958" s="12" t="s">
        <v>107</v>
      </c>
      <c r="AO13958" s="12" t="s">
        <v>107</v>
      </c>
      <c r="AP13958" s="12" t="s">
        <v>107</v>
      </c>
      <c r="AQ13958" s="12" t="s">
        <v>107</v>
      </c>
      <c r="AR13958" s="13" t="s">
        <v>107</v>
      </c>
      <c r="AS13958" s="13" t="s">
        <v>107</v>
      </c>
      <c r="AT13958" s="13" t="s">
        <v>107</v>
      </c>
      <c r="AU13958" s="13">
        <v>17.613</v>
      </c>
      <c r="AV13958" s="13" t="s">
        <v>107</v>
      </c>
      <c r="AW13958" s="13" t="s">
        <v>107</v>
      </c>
      <c r="AX13958" s="13" t="s">
        <v>107</v>
      </c>
      <c r="AY13958" s="13" t="s">
        <v>107</v>
      </c>
      <c r="AZ13958" s="13" t="s">
        <v>107</v>
      </c>
      <c r="BA13958" s="13" t="s">
        <v>107</v>
      </c>
      <c r="BB13958" s="13" t="s">
        <v>107</v>
      </c>
      <c r="BC13958" s="13" t="s">
        <v>107</v>
      </c>
      <c r="BD13958" s="12" t="s">
        <v>107</v>
      </c>
      <c r="BE13958" s="12" t="s">
        <v>107</v>
      </c>
      <c r="BF13958" s="12" t="s">
        <v>107</v>
      </c>
      <c r="BG13958" s="12">
        <v>1251791</v>
      </c>
      <c r="BH13958" s="12" t="s">
        <v>107</v>
      </c>
      <c r="BI13958" s="12" t="s">
        <v>107</v>
      </c>
      <c r="BJ13958" s="12" t="s">
        <v>107</v>
      </c>
      <c r="BK13958" s="12" t="s">
        <v>107</v>
      </c>
      <c r="BL13958" s="12" t="s">
        <v>107</v>
      </c>
      <c r="BM13958" s="12" t="s">
        <v>107</v>
      </c>
      <c r="BN13958" s="12" t="s">
        <v>107</v>
      </c>
      <c r="BO13958" s="12" t="s">
        <v>107</v>
      </c>
      <c r="BP13958" s="12" t="s">
        <v>107</v>
      </c>
      <c r="BQ13958" s="12" t="s">
        <v>107</v>
      </c>
      <c r="BR13958" s="12" t="s">
        <v>107</v>
      </c>
      <c r="BS13958" s="12">
        <v>1251791</v>
      </c>
      <c r="BT13958" s="12" t="s">
        <v>107</v>
      </c>
      <c r="BU13958" s="12" t="s">
        <v>107</v>
      </c>
      <c r="BV13958" s="12" t="s">
        <v>107</v>
      </c>
      <c r="BW13958" s="12" t="s">
        <v>107</v>
      </c>
      <c r="BX13958" s="12" t="s">
        <v>107</v>
      </c>
      <c r="BY13958" s="12" t="s">
        <v>107</v>
      </c>
      <c r="BZ13958" s="12" t="s">
        <v>107</v>
      </c>
      <c r="CA13958" s="12" t="s">
        <v>107</v>
      </c>
      <c r="CB13958" s="12" t="s">
        <v>107</v>
      </c>
      <c r="CC13958" s="12" t="s">
        <v>107</v>
      </c>
      <c r="CD13958" s="12" t="s">
        <v>107</v>
      </c>
      <c r="CE13958" s="12">
        <v>126811.86</v>
      </c>
      <c r="CF13958" s="12" t="s">
        <v>107</v>
      </c>
      <c r="CG13958" s="12" t="s">
        <v>107</v>
      </c>
      <c r="CH13958" s="12" t="s">
        <v>107</v>
      </c>
      <c r="CI13958" s="12" t="s">
        <v>107</v>
      </c>
      <c r="CJ13958" s="12" t="s">
        <v>107</v>
      </c>
      <c r="CK13958" s="12" t="s">
        <v>107</v>
      </c>
      <c r="CL13958" s="12" t="s">
        <v>107</v>
      </c>
      <c r="CM13958" s="12" t="s">
        <v>107</v>
      </c>
      <c r="CN13958" s="12">
        <v>71072</v>
      </c>
      <c r="CO13958" s="12">
        <v>71072</v>
      </c>
      <c r="CP13958" s="12">
        <v>1251791</v>
      </c>
      <c r="CQ13958" s="12">
        <v>1251791</v>
      </c>
      <c r="CR13958" s="12">
        <v>126811.86</v>
      </c>
      <c r="CS13958" s="10">
        <v>2018</v>
      </c>
    </row>
    <row r="13959" spans="1:97" x14ac:dyDescent="0.3">
      <c r="A13959" s="10">
        <v>99999</v>
      </c>
      <c r="B13959" s="11" t="s">
        <v>106</v>
      </c>
      <c r="C13959" s="10" t="s">
        <v>107</v>
      </c>
      <c r="D13959" s="11" t="s">
        <v>13126</v>
      </c>
      <c r="E13959" s="11" t="s">
        <v>13126</v>
      </c>
      <c r="F13959" s="10">
        <v>99999</v>
      </c>
      <c r="G13959" s="11" t="s">
        <v>2152</v>
      </c>
      <c r="H13959" s="11" t="s">
        <v>160</v>
      </c>
      <c r="I13959" s="11" t="s">
        <v>3</v>
      </c>
      <c r="J13959" s="11" t="s">
        <v>3</v>
      </c>
      <c r="K13959" s="10">
        <v>99999</v>
      </c>
      <c r="L13959" s="10">
        <v>1</v>
      </c>
      <c r="M13959" s="11" t="s">
        <v>113</v>
      </c>
      <c r="N13959" s="11" t="s">
        <v>125</v>
      </c>
      <c r="O13959" s="11" t="s">
        <v>122</v>
      </c>
      <c r="P13959" s="11" t="s">
        <v>123</v>
      </c>
      <c r="Q13959" s="11" t="s">
        <v>3</v>
      </c>
      <c r="R13959" s="11" t="s">
        <v>3</v>
      </c>
      <c r="S13959" s="11" t="s">
        <v>124</v>
      </c>
      <c r="T13959" s="12" t="s">
        <v>107</v>
      </c>
      <c r="U13959" s="12" t="s">
        <v>107</v>
      </c>
      <c r="V13959" s="12" t="s">
        <v>107</v>
      </c>
      <c r="W13959" s="12" t="s">
        <v>107</v>
      </c>
      <c r="X13959" s="12" t="s">
        <v>107</v>
      </c>
      <c r="Y13959" s="12" t="s">
        <v>107</v>
      </c>
      <c r="Z13959" s="12" t="s">
        <v>107</v>
      </c>
      <c r="AA13959" s="12">
        <v>120313</v>
      </c>
      <c r="AB13959" s="12" t="s">
        <v>107</v>
      </c>
      <c r="AC13959" s="12" t="s">
        <v>107</v>
      </c>
      <c r="AD13959" s="12" t="s">
        <v>107</v>
      </c>
      <c r="AE13959" s="12" t="s">
        <v>107</v>
      </c>
      <c r="AF13959" s="12" t="s">
        <v>107</v>
      </c>
      <c r="AG13959" s="12" t="s">
        <v>107</v>
      </c>
      <c r="AH13959" s="12" t="s">
        <v>107</v>
      </c>
      <c r="AI13959" s="12" t="s">
        <v>107</v>
      </c>
      <c r="AJ13959" s="12" t="s">
        <v>107</v>
      </c>
      <c r="AK13959" s="12" t="s">
        <v>107</v>
      </c>
      <c r="AL13959" s="12" t="s">
        <v>107</v>
      </c>
      <c r="AM13959" s="12">
        <v>120313</v>
      </c>
      <c r="AN13959" s="12" t="s">
        <v>107</v>
      </c>
      <c r="AO13959" s="12" t="s">
        <v>107</v>
      </c>
      <c r="AP13959" s="12" t="s">
        <v>107</v>
      </c>
      <c r="AQ13959" s="12" t="s">
        <v>107</v>
      </c>
      <c r="AR13959" s="13" t="s">
        <v>107</v>
      </c>
      <c r="AS13959" s="13" t="s">
        <v>107</v>
      </c>
      <c r="AT13959" s="13" t="s">
        <v>107</v>
      </c>
      <c r="AU13959" s="13" t="s">
        <v>107</v>
      </c>
      <c r="AV13959" s="13" t="s">
        <v>107</v>
      </c>
      <c r="AW13959" s="13" t="s">
        <v>107</v>
      </c>
      <c r="AX13959" s="13" t="s">
        <v>107</v>
      </c>
      <c r="AY13959" s="13">
        <v>17.276</v>
      </c>
      <c r="AZ13959" s="13" t="s">
        <v>107</v>
      </c>
      <c r="BA13959" s="13" t="s">
        <v>107</v>
      </c>
      <c r="BB13959" s="13" t="s">
        <v>107</v>
      </c>
      <c r="BC13959" s="13" t="s">
        <v>107</v>
      </c>
      <c r="BD13959" s="12" t="s">
        <v>107</v>
      </c>
      <c r="BE13959" s="12" t="s">
        <v>107</v>
      </c>
      <c r="BF13959" s="12" t="s">
        <v>107</v>
      </c>
      <c r="BG13959" s="12" t="s">
        <v>107</v>
      </c>
      <c r="BH13959" s="12" t="s">
        <v>107</v>
      </c>
      <c r="BI13959" s="12" t="s">
        <v>107</v>
      </c>
      <c r="BJ13959" s="12" t="s">
        <v>107</v>
      </c>
      <c r="BK13959" s="12">
        <v>2078527</v>
      </c>
      <c r="BL13959" s="12" t="s">
        <v>107</v>
      </c>
      <c r="BM13959" s="12" t="s">
        <v>107</v>
      </c>
      <c r="BN13959" s="12" t="s">
        <v>107</v>
      </c>
      <c r="BO13959" s="12" t="s">
        <v>107</v>
      </c>
      <c r="BP13959" s="12" t="s">
        <v>107</v>
      </c>
      <c r="BQ13959" s="12" t="s">
        <v>107</v>
      </c>
      <c r="BR13959" s="12" t="s">
        <v>107</v>
      </c>
      <c r="BS13959" s="12" t="s">
        <v>107</v>
      </c>
      <c r="BT13959" s="12" t="s">
        <v>107</v>
      </c>
      <c r="BU13959" s="12" t="s">
        <v>107</v>
      </c>
      <c r="BV13959" s="12" t="s">
        <v>107</v>
      </c>
      <c r="BW13959" s="12">
        <v>2078527</v>
      </c>
      <c r="BX13959" s="12" t="s">
        <v>107</v>
      </c>
      <c r="BY13959" s="12" t="s">
        <v>107</v>
      </c>
      <c r="BZ13959" s="12" t="s">
        <v>107</v>
      </c>
      <c r="CA13959" s="12" t="s">
        <v>107</v>
      </c>
      <c r="CB13959" s="12" t="s">
        <v>107</v>
      </c>
      <c r="CC13959" s="12" t="s">
        <v>107</v>
      </c>
      <c r="CD13959" s="12" t="s">
        <v>107</v>
      </c>
      <c r="CE13959" s="12" t="s">
        <v>107</v>
      </c>
      <c r="CF13959" s="12" t="s">
        <v>107</v>
      </c>
      <c r="CG13959" s="12" t="s">
        <v>107</v>
      </c>
      <c r="CH13959" s="12" t="s">
        <v>107</v>
      </c>
      <c r="CI13959" s="12">
        <v>194828.14</v>
      </c>
      <c r="CJ13959" s="12" t="s">
        <v>107</v>
      </c>
      <c r="CK13959" s="12" t="s">
        <v>107</v>
      </c>
      <c r="CL13959" s="12" t="s">
        <v>107</v>
      </c>
      <c r="CM13959" s="12" t="s">
        <v>107</v>
      </c>
      <c r="CN13959" s="12">
        <v>120313</v>
      </c>
      <c r="CO13959" s="12">
        <v>120313</v>
      </c>
      <c r="CP13959" s="12">
        <v>2078527</v>
      </c>
      <c r="CQ13959" s="12">
        <v>2078527</v>
      </c>
      <c r="CR13959" s="12">
        <v>194828.14</v>
      </c>
      <c r="CS13959" s="10">
        <v>2018</v>
      </c>
    </row>
    <row r="13960" spans="1:97" x14ac:dyDescent="0.3">
      <c r="A13960" s="10">
        <v>99999</v>
      </c>
      <c r="B13960" s="11" t="s">
        <v>106</v>
      </c>
      <c r="C13960" s="10" t="s">
        <v>107</v>
      </c>
      <c r="D13960" s="11" t="s">
        <v>13126</v>
      </c>
      <c r="E13960" s="11" t="s">
        <v>13126</v>
      </c>
      <c r="F13960" s="10">
        <v>99999</v>
      </c>
      <c r="G13960" s="11" t="s">
        <v>2302</v>
      </c>
      <c r="H13960" s="11" t="s">
        <v>111</v>
      </c>
      <c r="I13960" s="11" t="s">
        <v>3</v>
      </c>
      <c r="J13960" s="11" t="s">
        <v>3</v>
      </c>
      <c r="K13960" s="10">
        <v>99999</v>
      </c>
      <c r="L13960" s="10">
        <v>1</v>
      </c>
      <c r="M13960" s="11" t="s">
        <v>113</v>
      </c>
      <c r="N13960" s="11" t="s">
        <v>125</v>
      </c>
      <c r="O13960" s="11" t="s">
        <v>122</v>
      </c>
      <c r="P13960" s="11" t="s">
        <v>123</v>
      </c>
      <c r="Q13960" s="11" t="s">
        <v>3</v>
      </c>
      <c r="R13960" s="11" t="s">
        <v>3</v>
      </c>
      <c r="S13960" s="11" t="s">
        <v>124</v>
      </c>
      <c r="T13960" s="12" t="s">
        <v>107</v>
      </c>
      <c r="U13960" s="12" t="s">
        <v>107</v>
      </c>
      <c r="V13960" s="12" t="s">
        <v>107</v>
      </c>
      <c r="W13960" s="12" t="s">
        <v>107</v>
      </c>
      <c r="X13960" s="12" t="s">
        <v>107</v>
      </c>
      <c r="Y13960" s="12" t="s">
        <v>107</v>
      </c>
      <c r="Z13960" s="12">
        <v>0</v>
      </c>
      <c r="AA13960" s="12">
        <v>0</v>
      </c>
      <c r="AB13960" s="12">
        <v>0</v>
      </c>
      <c r="AC13960" s="12">
        <v>0</v>
      </c>
      <c r="AD13960" s="12">
        <v>0</v>
      </c>
      <c r="AE13960" s="12">
        <v>0</v>
      </c>
      <c r="AF13960" s="12" t="s">
        <v>107</v>
      </c>
      <c r="AG13960" s="12" t="s">
        <v>107</v>
      </c>
      <c r="AH13960" s="12" t="s">
        <v>107</v>
      </c>
      <c r="AI13960" s="12" t="s">
        <v>107</v>
      </c>
      <c r="AJ13960" s="12" t="s">
        <v>107</v>
      </c>
      <c r="AK13960" s="12" t="s">
        <v>107</v>
      </c>
      <c r="AL13960" s="12">
        <v>0</v>
      </c>
      <c r="AM13960" s="12">
        <v>0</v>
      </c>
      <c r="AN13960" s="12">
        <v>0</v>
      </c>
      <c r="AO13960" s="12">
        <v>0</v>
      </c>
      <c r="AP13960" s="12">
        <v>0</v>
      </c>
      <c r="AQ13960" s="12">
        <v>0</v>
      </c>
      <c r="AR13960" s="13" t="s">
        <v>107</v>
      </c>
      <c r="AS13960" s="13" t="s">
        <v>107</v>
      </c>
      <c r="AT13960" s="13" t="s">
        <v>107</v>
      </c>
      <c r="AU13960" s="13" t="s">
        <v>107</v>
      </c>
      <c r="AV13960" s="13" t="s">
        <v>107</v>
      </c>
      <c r="AW13960" s="13" t="s">
        <v>107</v>
      </c>
      <c r="AX13960" s="13">
        <v>0</v>
      </c>
      <c r="AY13960" s="13">
        <v>0</v>
      </c>
      <c r="AZ13960" s="13">
        <v>0</v>
      </c>
      <c r="BA13960" s="13">
        <v>0</v>
      </c>
      <c r="BB13960" s="13">
        <v>0</v>
      </c>
      <c r="BC13960" s="13">
        <v>0</v>
      </c>
      <c r="BD13960" s="12" t="s">
        <v>107</v>
      </c>
      <c r="BE13960" s="12" t="s">
        <v>107</v>
      </c>
      <c r="BF13960" s="12" t="s">
        <v>107</v>
      </c>
      <c r="BG13960" s="12" t="s">
        <v>107</v>
      </c>
      <c r="BH13960" s="12" t="s">
        <v>107</v>
      </c>
      <c r="BI13960" s="12" t="s">
        <v>107</v>
      </c>
      <c r="BJ13960" s="12">
        <v>0</v>
      </c>
      <c r="BK13960" s="12">
        <v>0</v>
      </c>
      <c r="BL13960" s="12">
        <v>0</v>
      </c>
      <c r="BM13960" s="12">
        <v>0</v>
      </c>
      <c r="BN13960" s="12">
        <v>0</v>
      </c>
      <c r="BO13960" s="12">
        <v>0</v>
      </c>
      <c r="BP13960" s="12" t="s">
        <v>107</v>
      </c>
      <c r="BQ13960" s="12" t="s">
        <v>107</v>
      </c>
      <c r="BR13960" s="12" t="s">
        <v>107</v>
      </c>
      <c r="BS13960" s="12" t="s">
        <v>107</v>
      </c>
      <c r="BT13960" s="12" t="s">
        <v>107</v>
      </c>
      <c r="BU13960" s="12" t="s">
        <v>107</v>
      </c>
      <c r="BV13960" s="12">
        <v>0</v>
      </c>
      <c r="BW13960" s="12">
        <v>0</v>
      </c>
      <c r="BX13960" s="12">
        <v>0</v>
      </c>
      <c r="BY13960" s="12">
        <v>0</v>
      </c>
      <c r="BZ13960" s="12">
        <v>0</v>
      </c>
      <c r="CA13960" s="12">
        <v>0</v>
      </c>
      <c r="CB13960" s="12" t="s">
        <v>107</v>
      </c>
      <c r="CC13960" s="12" t="s">
        <v>107</v>
      </c>
      <c r="CD13960" s="12" t="s">
        <v>107</v>
      </c>
      <c r="CE13960" s="12" t="s">
        <v>107</v>
      </c>
      <c r="CF13960" s="12" t="s">
        <v>107</v>
      </c>
      <c r="CG13960" s="12" t="s">
        <v>107</v>
      </c>
      <c r="CH13960" s="12">
        <v>0</v>
      </c>
      <c r="CI13960" s="12">
        <v>0</v>
      </c>
      <c r="CJ13960" s="12">
        <v>0</v>
      </c>
      <c r="CK13960" s="12">
        <v>0</v>
      </c>
      <c r="CL13960" s="12">
        <v>0</v>
      </c>
      <c r="CM13960" s="12">
        <v>0</v>
      </c>
      <c r="CN13960" s="12">
        <v>0</v>
      </c>
      <c r="CO13960" s="12">
        <v>0</v>
      </c>
      <c r="CP13960" s="12">
        <v>0</v>
      </c>
      <c r="CQ13960" s="12">
        <v>0</v>
      </c>
      <c r="CR13960" s="12">
        <v>0</v>
      </c>
      <c r="CS13960" s="10">
        <v>2018</v>
      </c>
    </row>
    <row r="13961" spans="1:97" x14ac:dyDescent="0.3">
      <c r="A13961" s="10">
        <v>99999</v>
      </c>
      <c r="B13961" s="11" t="s">
        <v>128</v>
      </c>
      <c r="C13961" s="10" t="s">
        <v>107</v>
      </c>
      <c r="D13961" s="11" t="s">
        <v>13126</v>
      </c>
      <c r="E13961" s="11" t="s">
        <v>13126</v>
      </c>
      <c r="F13961" s="10">
        <v>99999</v>
      </c>
      <c r="G13961" s="11" t="s">
        <v>2191</v>
      </c>
      <c r="H13961" s="11" t="s">
        <v>228</v>
      </c>
      <c r="I13961" s="11" t="s">
        <v>3</v>
      </c>
      <c r="J13961" s="11" t="s">
        <v>3</v>
      </c>
      <c r="K13961" s="10">
        <v>99999</v>
      </c>
      <c r="L13961" s="10">
        <v>3</v>
      </c>
      <c r="M13961" s="11" t="s">
        <v>213</v>
      </c>
      <c r="N13961" s="11" t="s">
        <v>125</v>
      </c>
      <c r="O13961" s="11" t="s">
        <v>921</v>
      </c>
      <c r="P13961" s="11" t="s">
        <v>922</v>
      </c>
      <c r="Q13961" s="11" t="s">
        <v>3</v>
      </c>
      <c r="R13961" s="11" t="s">
        <v>3</v>
      </c>
      <c r="S13961" s="11" t="s">
        <v>124</v>
      </c>
      <c r="T13961" s="12" t="s">
        <v>107</v>
      </c>
      <c r="U13961" s="12" t="s">
        <v>107</v>
      </c>
      <c r="V13961" s="12" t="s">
        <v>107</v>
      </c>
      <c r="W13961" s="12" t="s">
        <v>107</v>
      </c>
      <c r="X13961" s="12" t="s">
        <v>107</v>
      </c>
      <c r="Y13961" s="12" t="s">
        <v>107</v>
      </c>
      <c r="Z13961" s="12" t="s">
        <v>107</v>
      </c>
      <c r="AA13961" s="12" t="s">
        <v>107</v>
      </c>
      <c r="AB13961" s="12" t="s">
        <v>107</v>
      </c>
      <c r="AC13961" s="12" t="s">
        <v>107</v>
      </c>
      <c r="AD13961" s="12" t="s">
        <v>107</v>
      </c>
      <c r="AE13961" s="12">
        <v>0</v>
      </c>
      <c r="AF13961" s="12" t="s">
        <v>107</v>
      </c>
      <c r="AG13961" s="12" t="s">
        <v>107</v>
      </c>
      <c r="AH13961" s="12" t="s">
        <v>107</v>
      </c>
      <c r="AI13961" s="12" t="s">
        <v>107</v>
      </c>
      <c r="AJ13961" s="12" t="s">
        <v>107</v>
      </c>
      <c r="AK13961" s="12" t="s">
        <v>107</v>
      </c>
      <c r="AL13961" s="12" t="s">
        <v>107</v>
      </c>
      <c r="AM13961" s="12" t="s">
        <v>107</v>
      </c>
      <c r="AN13961" s="12" t="s">
        <v>107</v>
      </c>
      <c r="AO13961" s="12" t="s">
        <v>107</v>
      </c>
      <c r="AP13961" s="12" t="s">
        <v>107</v>
      </c>
      <c r="AQ13961" s="12">
        <v>0</v>
      </c>
      <c r="AR13961" s="13" t="s">
        <v>107</v>
      </c>
      <c r="AS13961" s="13" t="s">
        <v>107</v>
      </c>
      <c r="AT13961" s="13" t="s">
        <v>107</v>
      </c>
      <c r="AU13961" s="13" t="s">
        <v>107</v>
      </c>
      <c r="AV13961" s="13" t="s">
        <v>107</v>
      </c>
      <c r="AW13961" s="13" t="s">
        <v>107</v>
      </c>
      <c r="AX13961" s="13" t="s">
        <v>107</v>
      </c>
      <c r="AY13961" s="13" t="s">
        <v>107</v>
      </c>
      <c r="AZ13961" s="13" t="s">
        <v>107</v>
      </c>
      <c r="BA13961" s="13" t="s">
        <v>107</v>
      </c>
      <c r="BB13961" s="13" t="s">
        <v>107</v>
      </c>
      <c r="BC13961" s="13">
        <v>0</v>
      </c>
      <c r="BD13961" s="12" t="s">
        <v>107</v>
      </c>
      <c r="BE13961" s="12" t="s">
        <v>107</v>
      </c>
      <c r="BF13961" s="12" t="s">
        <v>107</v>
      </c>
      <c r="BG13961" s="12" t="s">
        <v>107</v>
      </c>
      <c r="BH13961" s="12" t="s">
        <v>107</v>
      </c>
      <c r="BI13961" s="12" t="s">
        <v>107</v>
      </c>
      <c r="BJ13961" s="12" t="s">
        <v>107</v>
      </c>
      <c r="BK13961" s="12" t="s">
        <v>107</v>
      </c>
      <c r="BL13961" s="12" t="s">
        <v>107</v>
      </c>
      <c r="BM13961" s="12" t="s">
        <v>107</v>
      </c>
      <c r="BN13961" s="12" t="s">
        <v>107</v>
      </c>
      <c r="BO13961" s="12">
        <v>0</v>
      </c>
      <c r="BP13961" s="12" t="s">
        <v>107</v>
      </c>
      <c r="BQ13961" s="12" t="s">
        <v>107</v>
      </c>
      <c r="BR13961" s="12" t="s">
        <v>107</v>
      </c>
      <c r="BS13961" s="12" t="s">
        <v>107</v>
      </c>
      <c r="BT13961" s="12" t="s">
        <v>107</v>
      </c>
      <c r="BU13961" s="12" t="s">
        <v>107</v>
      </c>
      <c r="BV13961" s="12" t="s">
        <v>107</v>
      </c>
      <c r="BW13961" s="12" t="s">
        <v>107</v>
      </c>
      <c r="BX13961" s="12" t="s">
        <v>107</v>
      </c>
      <c r="BY13961" s="12" t="s">
        <v>107</v>
      </c>
      <c r="BZ13961" s="12" t="s">
        <v>107</v>
      </c>
      <c r="CA13961" s="12">
        <v>0</v>
      </c>
      <c r="CB13961" s="12" t="s">
        <v>107</v>
      </c>
      <c r="CC13961" s="12" t="s">
        <v>107</v>
      </c>
      <c r="CD13961" s="12" t="s">
        <v>107</v>
      </c>
      <c r="CE13961" s="12" t="s">
        <v>107</v>
      </c>
      <c r="CF13961" s="12" t="s">
        <v>107</v>
      </c>
      <c r="CG13961" s="12" t="s">
        <v>107</v>
      </c>
      <c r="CH13961" s="12" t="s">
        <v>107</v>
      </c>
      <c r="CI13961" s="12" t="s">
        <v>107</v>
      </c>
      <c r="CJ13961" s="12" t="s">
        <v>107</v>
      </c>
      <c r="CK13961" s="12" t="s">
        <v>107</v>
      </c>
      <c r="CL13961" s="12" t="s">
        <v>107</v>
      </c>
      <c r="CM13961" s="12">
        <v>0</v>
      </c>
      <c r="CN13961" s="12">
        <v>0</v>
      </c>
      <c r="CO13961" s="12">
        <v>0</v>
      </c>
      <c r="CP13961" s="12">
        <v>0</v>
      </c>
      <c r="CQ13961" s="12">
        <v>0</v>
      </c>
      <c r="CR13961" s="12">
        <v>0</v>
      </c>
      <c r="CS13961" s="10">
        <v>2018</v>
      </c>
    </row>
    <row r="13962" spans="1:97" x14ac:dyDescent="0.3">
      <c r="A13962" s="10">
        <v>99999</v>
      </c>
      <c r="B13962" s="11" t="s">
        <v>128</v>
      </c>
      <c r="C13962" s="10" t="s">
        <v>107</v>
      </c>
      <c r="D13962" s="11" t="s">
        <v>13126</v>
      </c>
      <c r="E13962" s="11" t="s">
        <v>13126</v>
      </c>
      <c r="F13962" s="10">
        <v>99999</v>
      </c>
      <c r="G13962" s="11" t="s">
        <v>279</v>
      </c>
      <c r="H13962" s="11" t="s">
        <v>280</v>
      </c>
      <c r="I13962" s="11" t="s">
        <v>3</v>
      </c>
      <c r="J13962" s="11" t="s">
        <v>3</v>
      </c>
      <c r="K13962" s="10">
        <v>99999</v>
      </c>
      <c r="L13962" s="10">
        <v>1</v>
      </c>
      <c r="M13962" s="11" t="s">
        <v>113</v>
      </c>
      <c r="N13962" s="11" t="s">
        <v>125</v>
      </c>
      <c r="O13962" s="11" t="s">
        <v>216</v>
      </c>
      <c r="P13962" s="11" t="s">
        <v>217</v>
      </c>
      <c r="Q13962" s="11" t="s">
        <v>3</v>
      </c>
      <c r="R13962" s="11" t="s">
        <v>3</v>
      </c>
      <c r="S13962" s="11" t="s">
        <v>124</v>
      </c>
      <c r="T13962" s="12" t="s">
        <v>107</v>
      </c>
      <c r="U13962" s="12">
        <v>68342</v>
      </c>
      <c r="V13962" s="12" t="s">
        <v>107</v>
      </c>
      <c r="W13962" s="12" t="s">
        <v>107</v>
      </c>
      <c r="X13962" s="12" t="s">
        <v>107</v>
      </c>
      <c r="Y13962" s="12" t="s">
        <v>107</v>
      </c>
      <c r="Z13962" s="12" t="s">
        <v>107</v>
      </c>
      <c r="AA13962" s="12" t="s">
        <v>107</v>
      </c>
      <c r="AB13962" s="12" t="s">
        <v>107</v>
      </c>
      <c r="AC13962" s="12" t="s">
        <v>107</v>
      </c>
      <c r="AD13962" s="12" t="s">
        <v>107</v>
      </c>
      <c r="AE13962" s="12" t="s">
        <v>107</v>
      </c>
      <c r="AF13962" s="12" t="s">
        <v>107</v>
      </c>
      <c r="AG13962" s="12">
        <v>16626</v>
      </c>
      <c r="AH13962" s="12" t="s">
        <v>107</v>
      </c>
      <c r="AI13962" s="12" t="s">
        <v>107</v>
      </c>
      <c r="AJ13962" s="12" t="s">
        <v>107</v>
      </c>
      <c r="AK13962" s="12" t="s">
        <v>107</v>
      </c>
      <c r="AL13962" s="12" t="s">
        <v>107</v>
      </c>
      <c r="AM13962" s="12" t="s">
        <v>107</v>
      </c>
      <c r="AN13962" s="12" t="s">
        <v>107</v>
      </c>
      <c r="AO13962" s="12" t="s">
        <v>107</v>
      </c>
      <c r="AP13962" s="12" t="s">
        <v>107</v>
      </c>
      <c r="AQ13962" s="12" t="s">
        <v>107</v>
      </c>
      <c r="AR13962" s="13" t="s">
        <v>107</v>
      </c>
      <c r="AS13962" s="13">
        <v>8.9949999999999992</v>
      </c>
      <c r="AT13962" s="13" t="s">
        <v>107</v>
      </c>
      <c r="AU13962" s="13" t="s">
        <v>107</v>
      </c>
      <c r="AV13962" s="13" t="s">
        <v>107</v>
      </c>
      <c r="AW13962" s="13" t="s">
        <v>107</v>
      </c>
      <c r="AX13962" s="13" t="s">
        <v>107</v>
      </c>
      <c r="AY13962" s="13" t="s">
        <v>107</v>
      </c>
      <c r="AZ13962" s="13" t="s">
        <v>107</v>
      </c>
      <c r="BA13962" s="13" t="s">
        <v>107</v>
      </c>
      <c r="BB13962" s="13" t="s">
        <v>107</v>
      </c>
      <c r="BC13962" s="13" t="s">
        <v>107</v>
      </c>
      <c r="BD13962" s="12" t="s">
        <v>107</v>
      </c>
      <c r="BE13962" s="12">
        <v>614736</v>
      </c>
      <c r="BF13962" s="12" t="s">
        <v>107</v>
      </c>
      <c r="BG13962" s="12" t="s">
        <v>107</v>
      </c>
      <c r="BH13962" s="12" t="s">
        <v>107</v>
      </c>
      <c r="BI13962" s="12" t="s">
        <v>107</v>
      </c>
      <c r="BJ13962" s="12" t="s">
        <v>107</v>
      </c>
      <c r="BK13962" s="12" t="s">
        <v>107</v>
      </c>
      <c r="BL13962" s="12" t="s">
        <v>107</v>
      </c>
      <c r="BM13962" s="12" t="s">
        <v>107</v>
      </c>
      <c r="BN13962" s="12" t="s">
        <v>107</v>
      </c>
      <c r="BO13962" s="12" t="s">
        <v>107</v>
      </c>
      <c r="BP13962" s="12" t="s">
        <v>107</v>
      </c>
      <c r="BQ13962" s="12">
        <v>149555</v>
      </c>
      <c r="BR13962" s="12" t="s">
        <v>107</v>
      </c>
      <c r="BS13962" s="12" t="s">
        <v>107</v>
      </c>
      <c r="BT13962" s="12" t="s">
        <v>107</v>
      </c>
      <c r="BU13962" s="12" t="s">
        <v>107</v>
      </c>
      <c r="BV13962" s="12" t="s">
        <v>107</v>
      </c>
      <c r="BW13962" s="12" t="s">
        <v>107</v>
      </c>
      <c r="BX13962" s="12" t="s">
        <v>107</v>
      </c>
      <c r="BY13962" s="12" t="s">
        <v>107</v>
      </c>
      <c r="BZ13962" s="12" t="s">
        <v>107</v>
      </c>
      <c r="CA13962" s="12" t="s">
        <v>107</v>
      </c>
      <c r="CB13962" s="12" t="s">
        <v>107</v>
      </c>
      <c r="CC13962" s="12">
        <v>26947.205999999998</v>
      </c>
      <c r="CD13962" s="12" t="s">
        <v>107</v>
      </c>
      <c r="CE13962" s="12" t="s">
        <v>107</v>
      </c>
      <c r="CF13962" s="12" t="s">
        <v>107</v>
      </c>
      <c r="CG13962" s="12" t="s">
        <v>107</v>
      </c>
      <c r="CH13962" s="12" t="s">
        <v>107</v>
      </c>
      <c r="CI13962" s="12" t="s">
        <v>107</v>
      </c>
      <c r="CJ13962" s="12" t="s">
        <v>107</v>
      </c>
      <c r="CK13962" s="12" t="s">
        <v>107</v>
      </c>
      <c r="CL13962" s="12" t="s">
        <v>107</v>
      </c>
      <c r="CM13962" s="12" t="s">
        <v>107</v>
      </c>
      <c r="CN13962" s="12">
        <v>68342</v>
      </c>
      <c r="CO13962" s="12">
        <v>16626</v>
      </c>
      <c r="CP13962" s="12">
        <v>614736</v>
      </c>
      <c r="CQ13962" s="12">
        <v>149555</v>
      </c>
      <c r="CR13962" s="12">
        <v>26947.205999999998</v>
      </c>
      <c r="CS13962" s="10">
        <v>2018</v>
      </c>
    </row>
    <row r="13963" spans="1:97" x14ac:dyDescent="0.3">
      <c r="A13963" s="10">
        <v>99999</v>
      </c>
      <c r="B13963" s="11" t="s">
        <v>106</v>
      </c>
      <c r="C13963" s="10" t="s">
        <v>107</v>
      </c>
      <c r="D13963" s="11" t="s">
        <v>13126</v>
      </c>
      <c r="E13963" s="11" t="s">
        <v>13126</v>
      </c>
      <c r="F13963" s="10">
        <v>99999</v>
      </c>
      <c r="G13963" s="11" t="s">
        <v>967</v>
      </c>
      <c r="H13963" s="11" t="s">
        <v>155</v>
      </c>
      <c r="I13963" s="11" t="s">
        <v>3</v>
      </c>
      <c r="J13963" s="11" t="s">
        <v>3</v>
      </c>
      <c r="K13963" s="10">
        <v>99999</v>
      </c>
      <c r="L13963" s="10">
        <v>1</v>
      </c>
      <c r="M13963" s="11" t="s">
        <v>113</v>
      </c>
      <c r="N13963" s="11" t="s">
        <v>232</v>
      </c>
      <c r="O13963" s="11" t="s">
        <v>233</v>
      </c>
      <c r="P13963" s="11" t="s">
        <v>233</v>
      </c>
      <c r="Q13963" s="11" t="s">
        <v>3</v>
      </c>
      <c r="R13963" s="11" t="s">
        <v>3</v>
      </c>
      <c r="S13963" s="11" t="s">
        <v>3</v>
      </c>
      <c r="T13963" s="12" t="s">
        <v>107</v>
      </c>
      <c r="U13963" s="12" t="s">
        <v>107</v>
      </c>
      <c r="V13963" s="12" t="s">
        <v>107</v>
      </c>
      <c r="W13963" s="12" t="s">
        <v>107</v>
      </c>
      <c r="X13963" s="12" t="s">
        <v>107</v>
      </c>
      <c r="Y13963" s="12" t="s">
        <v>107</v>
      </c>
      <c r="Z13963" s="12" t="s">
        <v>107</v>
      </c>
      <c r="AA13963" s="12" t="s">
        <v>107</v>
      </c>
      <c r="AB13963" s="12" t="s">
        <v>107</v>
      </c>
      <c r="AC13963" s="12" t="s">
        <v>107</v>
      </c>
      <c r="AD13963" s="12" t="s">
        <v>107</v>
      </c>
      <c r="AE13963" s="12">
        <v>0</v>
      </c>
      <c r="AF13963" s="12" t="s">
        <v>107</v>
      </c>
      <c r="AG13963" s="12" t="s">
        <v>107</v>
      </c>
      <c r="AH13963" s="12" t="s">
        <v>107</v>
      </c>
      <c r="AI13963" s="12" t="s">
        <v>107</v>
      </c>
      <c r="AJ13963" s="12" t="s">
        <v>107</v>
      </c>
      <c r="AK13963" s="12" t="s">
        <v>107</v>
      </c>
      <c r="AL13963" s="12" t="s">
        <v>107</v>
      </c>
      <c r="AM13963" s="12" t="s">
        <v>107</v>
      </c>
      <c r="AN13963" s="12" t="s">
        <v>107</v>
      </c>
      <c r="AO13963" s="12" t="s">
        <v>107</v>
      </c>
      <c r="AP13963" s="12" t="s">
        <v>107</v>
      </c>
      <c r="AQ13963" s="12">
        <v>0</v>
      </c>
      <c r="AR13963" s="13" t="s">
        <v>107</v>
      </c>
      <c r="AS13963" s="13" t="s">
        <v>107</v>
      </c>
      <c r="AT13963" s="13" t="s">
        <v>107</v>
      </c>
      <c r="AU13963" s="13" t="s">
        <v>107</v>
      </c>
      <c r="AV13963" s="13" t="s">
        <v>107</v>
      </c>
      <c r="AW13963" s="13" t="s">
        <v>107</v>
      </c>
      <c r="AX13963" s="13" t="s">
        <v>107</v>
      </c>
      <c r="AY13963" s="13" t="s">
        <v>107</v>
      </c>
      <c r="AZ13963" s="13" t="s">
        <v>107</v>
      </c>
      <c r="BA13963" s="13" t="s">
        <v>107</v>
      </c>
      <c r="BB13963" s="13" t="s">
        <v>107</v>
      </c>
      <c r="BC13963" s="13">
        <v>0</v>
      </c>
      <c r="BD13963" s="12" t="s">
        <v>107</v>
      </c>
      <c r="BE13963" s="12" t="s">
        <v>107</v>
      </c>
      <c r="BF13963" s="12" t="s">
        <v>107</v>
      </c>
      <c r="BG13963" s="12" t="s">
        <v>107</v>
      </c>
      <c r="BH13963" s="12" t="s">
        <v>107</v>
      </c>
      <c r="BI13963" s="12" t="s">
        <v>107</v>
      </c>
      <c r="BJ13963" s="12" t="s">
        <v>107</v>
      </c>
      <c r="BK13963" s="12" t="s">
        <v>107</v>
      </c>
      <c r="BL13963" s="12" t="s">
        <v>107</v>
      </c>
      <c r="BM13963" s="12" t="s">
        <v>107</v>
      </c>
      <c r="BN13963" s="12" t="s">
        <v>107</v>
      </c>
      <c r="BO13963" s="12">
        <v>230083</v>
      </c>
      <c r="BP13963" s="12" t="s">
        <v>107</v>
      </c>
      <c r="BQ13963" s="12" t="s">
        <v>107</v>
      </c>
      <c r="BR13963" s="12" t="s">
        <v>107</v>
      </c>
      <c r="BS13963" s="12" t="s">
        <v>107</v>
      </c>
      <c r="BT13963" s="12" t="s">
        <v>107</v>
      </c>
      <c r="BU13963" s="12" t="s">
        <v>107</v>
      </c>
      <c r="BV13963" s="12" t="s">
        <v>107</v>
      </c>
      <c r="BW13963" s="12" t="s">
        <v>107</v>
      </c>
      <c r="BX13963" s="12" t="s">
        <v>107</v>
      </c>
      <c r="BY13963" s="12" t="s">
        <v>107</v>
      </c>
      <c r="BZ13963" s="12" t="s">
        <v>107</v>
      </c>
      <c r="CA13963" s="12">
        <v>230083</v>
      </c>
      <c r="CB13963" s="12" t="s">
        <v>107</v>
      </c>
      <c r="CC13963" s="12" t="s">
        <v>107</v>
      </c>
      <c r="CD13963" s="12" t="s">
        <v>107</v>
      </c>
      <c r="CE13963" s="12" t="s">
        <v>107</v>
      </c>
      <c r="CF13963" s="12" t="s">
        <v>107</v>
      </c>
      <c r="CG13963" s="12" t="s">
        <v>107</v>
      </c>
      <c r="CH13963" s="12" t="s">
        <v>107</v>
      </c>
      <c r="CI13963" s="12" t="s">
        <v>107</v>
      </c>
      <c r="CJ13963" s="12" t="s">
        <v>107</v>
      </c>
      <c r="CK13963" s="12" t="s">
        <v>107</v>
      </c>
      <c r="CL13963" s="12" t="s">
        <v>107</v>
      </c>
      <c r="CM13963" s="12">
        <v>25233.956999999999</v>
      </c>
      <c r="CN13963" s="12">
        <v>0</v>
      </c>
      <c r="CO13963" s="12">
        <v>0</v>
      </c>
      <c r="CP13963" s="12">
        <v>230083</v>
      </c>
      <c r="CQ13963" s="12">
        <v>230083</v>
      </c>
      <c r="CR13963" s="12">
        <v>25233.956999999999</v>
      </c>
      <c r="CS13963" s="10">
        <v>2018</v>
      </c>
    </row>
    <row r="13964" spans="1:97" x14ac:dyDescent="0.3">
      <c r="A13964" s="10">
        <v>99999</v>
      </c>
      <c r="B13964" s="11" t="s">
        <v>106</v>
      </c>
      <c r="C13964" s="10" t="s">
        <v>107</v>
      </c>
      <c r="D13964" s="11" t="s">
        <v>13126</v>
      </c>
      <c r="E13964" s="11" t="s">
        <v>13126</v>
      </c>
      <c r="F13964" s="10">
        <v>99999</v>
      </c>
      <c r="G13964" s="11" t="s">
        <v>636</v>
      </c>
      <c r="H13964" s="11" t="s">
        <v>623</v>
      </c>
      <c r="I13964" s="11" t="s">
        <v>3</v>
      </c>
      <c r="J13964" s="11" t="s">
        <v>3</v>
      </c>
      <c r="K13964" s="10">
        <v>99999</v>
      </c>
      <c r="L13964" s="10">
        <v>2</v>
      </c>
      <c r="M13964" s="11" t="s">
        <v>161</v>
      </c>
      <c r="N13964" s="11" t="s">
        <v>232</v>
      </c>
      <c r="O13964" s="11" t="s">
        <v>233</v>
      </c>
      <c r="P13964" s="11" t="s">
        <v>233</v>
      </c>
      <c r="Q13964" s="11" t="s">
        <v>3</v>
      </c>
      <c r="R13964" s="11" t="s">
        <v>3</v>
      </c>
      <c r="S13964" s="11" t="s">
        <v>3</v>
      </c>
      <c r="T13964" s="12">
        <v>0</v>
      </c>
      <c r="U13964" s="12">
        <v>0</v>
      </c>
      <c r="V13964" s="12">
        <v>0</v>
      </c>
      <c r="W13964" s="12">
        <v>0</v>
      </c>
      <c r="X13964" s="12">
        <v>0</v>
      </c>
      <c r="Y13964" s="12">
        <v>0</v>
      </c>
      <c r="Z13964" s="12">
        <v>0</v>
      </c>
      <c r="AA13964" s="12">
        <v>0</v>
      </c>
      <c r="AB13964" s="12">
        <v>0</v>
      </c>
      <c r="AC13964" s="12">
        <v>0</v>
      </c>
      <c r="AD13964" s="12">
        <v>0</v>
      </c>
      <c r="AE13964" s="12">
        <v>0</v>
      </c>
      <c r="AF13964" s="12">
        <v>0</v>
      </c>
      <c r="AG13964" s="12">
        <v>0</v>
      </c>
      <c r="AH13964" s="12">
        <v>0</v>
      </c>
      <c r="AI13964" s="12">
        <v>0</v>
      </c>
      <c r="AJ13964" s="12">
        <v>0</v>
      </c>
      <c r="AK13964" s="12">
        <v>0</v>
      </c>
      <c r="AL13964" s="12">
        <v>0</v>
      </c>
      <c r="AM13964" s="12">
        <v>0</v>
      </c>
      <c r="AN13964" s="12">
        <v>0</v>
      </c>
      <c r="AO13964" s="12">
        <v>0</v>
      </c>
      <c r="AP13964" s="12">
        <v>0</v>
      </c>
      <c r="AQ13964" s="12">
        <v>0</v>
      </c>
      <c r="AR13964" s="13">
        <v>0</v>
      </c>
      <c r="AS13964" s="13">
        <v>0</v>
      </c>
      <c r="AT13964" s="13">
        <v>0</v>
      </c>
      <c r="AU13964" s="13">
        <v>0</v>
      </c>
      <c r="AV13964" s="13">
        <v>0</v>
      </c>
      <c r="AW13964" s="13">
        <v>0</v>
      </c>
      <c r="AX13964" s="13">
        <v>0</v>
      </c>
      <c r="AY13964" s="13">
        <v>0</v>
      </c>
      <c r="AZ13964" s="13">
        <v>0</v>
      </c>
      <c r="BA13964" s="13">
        <v>0</v>
      </c>
      <c r="BB13964" s="13">
        <v>0</v>
      </c>
      <c r="BC13964" s="13">
        <v>0</v>
      </c>
      <c r="BD13964" s="12">
        <v>4052</v>
      </c>
      <c r="BE13964" s="12">
        <v>3559</v>
      </c>
      <c r="BF13964" s="12">
        <v>3767</v>
      </c>
      <c r="BG13964" s="12">
        <v>3626</v>
      </c>
      <c r="BH13964" s="12">
        <v>2946</v>
      </c>
      <c r="BI13964" s="12">
        <v>2936</v>
      </c>
      <c r="BJ13964" s="12">
        <v>2239</v>
      </c>
      <c r="BK13964" s="12">
        <v>2421</v>
      </c>
      <c r="BL13964" s="12">
        <v>2696</v>
      </c>
      <c r="BM13964" s="12">
        <v>3159</v>
      </c>
      <c r="BN13964" s="12">
        <v>3221</v>
      </c>
      <c r="BO13964" s="12">
        <v>3384</v>
      </c>
      <c r="BP13964" s="12">
        <v>4052</v>
      </c>
      <c r="BQ13964" s="12">
        <v>3559</v>
      </c>
      <c r="BR13964" s="12">
        <v>3767</v>
      </c>
      <c r="BS13964" s="12">
        <v>3626</v>
      </c>
      <c r="BT13964" s="12">
        <v>2946</v>
      </c>
      <c r="BU13964" s="12">
        <v>2936</v>
      </c>
      <c r="BV13964" s="12">
        <v>2239</v>
      </c>
      <c r="BW13964" s="12">
        <v>2421</v>
      </c>
      <c r="BX13964" s="12">
        <v>2696</v>
      </c>
      <c r="BY13964" s="12">
        <v>3159</v>
      </c>
      <c r="BZ13964" s="12">
        <v>3221</v>
      </c>
      <c r="CA13964" s="12">
        <v>3384</v>
      </c>
      <c r="CB13964" s="12">
        <v>444.44799999999998</v>
      </c>
      <c r="CC13964" s="12">
        <v>390.30700000000002</v>
      </c>
      <c r="CD13964" s="12">
        <v>413.13799999999998</v>
      </c>
      <c r="CE13964" s="12">
        <v>397.63900000000001</v>
      </c>
      <c r="CF13964" s="12">
        <v>323.05500000000001</v>
      </c>
      <c r="CG13964" s="12">
        <v>322.00299999999999</v>
      </c>
      <c r="CH13964" s="12">
        <v>245.59</v>
      </c>
      <c r="CI13964" s="12">
        <v>265.517</v>
      </c>
      <c r="CJ13964" s="12">
        <v>295.66699999999997</v>
      </c>
      <c r="CK13964" s="12">
        <v>346.476</v>
      </c>
      <c r="CL13964" s="12">
        <v>353.28399999999999</v>
      </c>
      <c r="CM13964" s="12">
        <v>371.08800000000002</v>
      </c>
      <c r="CN13964" s="12">
        <v>0</v>
      </c>
      <c r="CO13964" s="12">
        <v>0</v>
      </c>
      <c r="CP13964" s="12">
        <v>38006</v>
      </c>
      <c r="CQ13964" s="12">
        <v>38006</v>
      </c>
      <c r="CR13964" s="12">
        <v>4168.2120000000004</v>
      </c>
      <c r="CS13964" s="10">
        <v>2018</v>
      </c>
    </row>
    <row r="13965" spans="1:97" x14ac:dyDescent="0.3">
      <c r="A13965" s="10">
        <v>99999</v>
      </c>
      <c r="B13965" s="11" t="s">
        <v>106</v>
      </c>
      <c r="C13965" s="10" t="s">
        <v>107</v>
      </c>
      <c r="D13965" s="11" t="s">
        <v>13126</v>
      </c>
      <c r="E13965" s="11" t="s">
        <v>13126</v>
      </c>
      <c r="F13965" s="10">
        <v>99999</v>
      </c>
      <c r="G13965" s="11" t="s">
        <v>2050</v>
      </c>
      <c r="H13965" s="11" t="s">
        <v>155</v>
      </c>
      <c r="I13965" s="11" t="s">
        <v>3</v>
      </c>
      <c r="J13965" s="11" t="s">
        <v>3</v>
      </c>
      <c r="K13965" s="10">
        <v>99999</v>
      </c>
      <c r="L13965" s="10">
        <v>4</v>
      </c>
      <c r="M13965" s="11" t="s">
        <v>202</v>
      </c>
      <c r="N13965" s="11" t="s">
        <v>232</v>
      </c>
      <c r="O13965" s="11" t="s">
        <v>233</v>
      </c>
      <c r="P13965" s="11" t="s">
        <v>233</v>
      </c>
      <c r="Q13965" s="11" t="s">
        <v>3</v>
      </c>
      <c r="R13965" s="11" t="s">
        <v>3</v>
      </c>
      <c r="S13965" s="11" t="s">
        <v>3</v>
      </c>
      <c r="T13965" s="12">
        <v>0</v>
      </c>
      <c r="U13965" s="12">
        <v>0</v>
      </c>
      <c r="V13965" s="12">
        <v>0</v>
      </c>
      <c r="W13965" s="12">
        <v>0</v>
      </c>
      <c r="X13965" s="12">
        <v>0</v>
      </c>
      <c r="Y13965" s="12">
        <v>0</v>
      </c>
      <c r="Z13965" s="12">
        <v>0</v>
      </c>
      <c r="AA13965" s="12">
        <v>0</v>
      </c>
      <c r="AB13965" s="12">
        <v>0</v>
      </c>
      <c r="AC13965" s="12">
        <v>0</v>
      </c>
      <c r="AD13965" s="12">
        <v>0</v>
      </c>
      <c r="AE13965" s="12">
        <v>0</v>
      </c>
      <c r="AF13965" s="12">
        <v>0</v>
      </c>
      <c r="AG13965" s="12">
        <v>0</v>
      </c>
      <c r="AH13965" s="12">
        <v>0</v>
      </c>
      <c r="AI13965" s="12">
        <v>0</v>
      </c>
      <c r="AJ13965" s="12">
        <v>0</v>
      </c>
      <c r="AK13965" s="12">
        <v>0</v>
      </c>
      <c r="AL13965" s="12">
        <v>0</v>
      </c>
      <c r="AM13965" s="12">
        <v>0</v>
      </c>
      <c r="AN13965" s="12">
        <v>0</v>
      </c>
      <c r="AO13965" s="12">
        <v>0</v>
      </c>
      <c r="AP13965" s="12">
        <v>0</v>
      </c>
      <c r="AQ13965" s="12">
        <v>0</v>
      </c>
      <c r="AR13965" s="13">
        <v>0</v>
      </c>
      <c r="AS13965" s="13">
        <v>0</v>
      </c>
      <c r="AT13965" s="13">
        <v>0</v>
      </c>
      <c r="AU13965" s="13">
        <v>0</v>
      </c>
      <c r="AV13965" s="13">
        <v>0</v>
      </c>
      <c r="AW13965" s="13">
        <v>0</v>
      </c>
      <c r="AX13965" s="13">
        <v>0</v>
      </c>
      <c r="AY13965" s="13">
        <v>0</v>
      </c>
      <c r="AZ13965" s="13">
        <v>0</v>
      </c>
      <c r="BA13965" s="13">
        <v>0</v>
      </c>
      <c r="BB13965" s="13">
        <v>0</v>
      </c>
      <c r="BC13965" s="13">
        <v>0</v>
      </c>
      <c r="BD13965" s="12">
        <v>2702</v>
      </c>
      <c r="BE13965" s="12">
        <v>2373</v>
      </c>
      <c r="BF13965" s="12">
        <v>2511</v>
      </c>
      <c r="BG13965" s="12">
        <v>2417</v>
      </c>
      <c r="BH13965" s="12">
        <v>1964</v>
      </c>
      <c r="BI13965" s="12">
        <v>1957</v>
      </c>
      <c r="BJ13965" s="12">
        <v>1493</v>
      </c>
      <c r="BK13965" s="12">
        <v>1614</v>
      </c>
      <c r="BL13965" s="12">
        <v>1797</v>
      </c>
      <c r="BM13965" s="12">
        <v>2106</v>
      </c>
      <c r="BN13965" s="12">
        <v>2147</v>
      </c>
      <c r="BO13965" s="12">
        <v>2256</v>
      </c>
      <c r="BP13965" s="12">
        <v>2702</v>
      </c>
      <c r="BQ13965" s="12">
        <v>2373</v>
      </c>
      <c r="BR13965" s="12">
        <v>2511</v>
      </c>
      <c r="BS13965" s="12">
        <v>2417</v>
      </c>
      <c r="BT13965" s="12">
        <v>1964</v>
      </c>
      <c r="BU13965" s="12">
        <v>1957</v>
      </c>
      <c r="BV13965" s="12">
        <v>1493</v>
      </c>
      <c r="BW13965" s="12">
        <v>1614</v>
      </c>
      <c r="BX13965" s="12">
        <v>1797</v>
      </c>
      <c r="BY13965" s="12">
        <v>2106</v>
      </c>
      <c r="BZ13965" s="12">
        <v>2147</v>
      </c>
      <c r="CA13965" s="12">
        <v>2256</v>
      </c>
      <c r="CB13965" s="12">
        <v>296.298</v>
      </c>
      <c r="CC13965" s="12">
        <v>260.20499999999998</v>
      </c>
      <c r="CD13965" s="12">
        <v>275.42599999999999</v>
      </c>
      <c r="CE13965" s="12">
        <v>265.09199999999998</v>
      </c>
      <c r="CF13965" s="12">
        <v>215.37100000000001</v>
      </c>
      <c r="CG13965" s="12">
        <v>214.67</v>
      </c>
      <c r="CH13965" s="12">
        <v>163.727</v>
      </c>
      <c r="CI13965" s="12">
        <v>177.011</v>
      </c>
      <c r="CJ13965" s="12">
        <v>197.11199999999999</v>
      </c>
      <c r="CK13965" s="12">
        <v>230.98400000000001</v>
      </c>
      <c r="CL13965" s="12">
        <v>235.523</v>
      </c>
      <c r="CM13965" s="12">
        <v>247.392</v>
      </c>
      <c r="CN13965" s="12">
        <v>0</v>
      </c>
      <c r="CO13965" s="12">
        <v>0</v>
      </c>
      <c r="CP13965" s="12">
        <v>25337</v>
      </c>
      <c r="CQ13965" s="12">
        <v>25337</v>
      </c>
      <c r="CR13965" s="12">
        <v>2778.8110000000001</v>
      </c>
      <c r="CS13965" s="10">
        <v>2018</v>
      </c>
    </row>
    <row r="13966" spans="1:97" x14ac:dyDescent="0.3">
      <c r="A13966" s="10">
        <v>99999</v>
      </c>
      <c r="B13966" s="11" t="s">
        <v>106</v>
      </c>
      <c r="C13966" s="10" t="s">
        <v>107</v>
      </c>
      <c r="D13966" s="11" t="s">
        <v>13126</v>
      </c>
      <c r="E13966" s="11" t="s">
        <v>13126</v>
      </c>
      <c r="F13966" s="10">
        <v>99999</v>
      </c>
      <c r="G13966" s="11" t="s">
        <v>227</v>
      </c>
      <c r="H13966" s="11" t="s">
        <v>228</v>
      </c>
      <c r="I13966" s="11" t="s">
        <v>3</v>
      </c>
      <c r="J13966" s="11" t="s">
        <v>3</v>
      </c>
      <c r="K13966" s="10">
        <v>99999</v>
      </c>
      <c r="L13966" s="10">
        <v>2</v>
      </c>
      <c r="M13966" s="11" t="s">
        <v>161</v>
      </c>
      <c r="N13966" s="11" t="s">
        <v>232</v>
      </c>
      <c r="O13966" s="11" t="s">
        <v>233</v>
      </c>
      <c r="P13966" s="11" t="s">
        <v>233</v>
      </c>
      <c r="Q13966" s="11" t="s">
        <v>3</v>
      </c>
      <c r="R13966" s="11" t="s">
        <v>3</v>
      </c>
      <c r="S13966" s="11" t="s">
        <v>3</v>
      </c>
      <c r="T13966" s="12" t="s">
        <v>107</v>
      </c>
      <c r="U13966" s="12" t="s">
        <v>107</v>
      </c>
      <c r="V13966" s="12" t="s">
        <v>107</v>
      </c>
      <c r="W13966" s="12" t="s">
        <v>107</v>
      </c>
      <c r="X13966" s="12" t="s">
        <v>107</v>
      </c>
      <c r="Y13966" s="12" t="s">
        <v>107</v>
      </c>
      <c r="Z13966" s="12" t="s">
        <v>107</v>
      </c>
      <c r="AA13966" s="12">
        <v>0</v>
      </c>
      <c r="AB13966" s="12" t="s">
        <v>107</v>
      </c>
      <c r="AC13966" s="12" t="s">
        <v>107</v>
      </c>
      <c r="AD13966" s="12" t="s">
        <v>107</v>
      </c>
      <c r="AE13966" s="12" t="s">
        <v>107</v>
      </c>
      <c r="AF13966" s="12" t="s">
        <v>107</v>
      </c>
      <c r="AG13966" s="12" t="s">
        <v>107</v>
      </c>
      <c r="AH13966" s="12" t="s">
        <v>107</v>
      </c>
      <c r="AI13966" s="12" t="s">
        <v>107</v>
      </c>
      <c r="AJ13966" s="12" t="s">
        <v>107</v>
      </c>
      <c r="AK13966" s="12" t="s">
        <v>107</v>
      </c>
      <c r="AL13966" s="12" t="s">
        <v>107</v>
      </c>
      <c r="AM13966" s="12">
        <v>0</v>
      </c>
      <c r="AN13966" s="12" t="s">
        <v>107</v>
      </c>
      <c r="AO13966" s="12" t="s">
        <v>107</v>
      </c>
      <c r="AP13966" s="12" t="s">
        <v>107</v>
      </c>
      <c r="AQ13966" s="12" t="s">
        <v>107</v>
      </c>
      <c r="AR13966" s="13" t="s">
        <v>107</v>
      </c>
      <c r="AS13966" s="13" t="s">
        <v>107</v>
      </c>
      <c r="AT13966" s="13" t="s">
        <v>107</v>
      </c>
      <c r="AU13966" s="13" t="s">
        <v>107</v>
      </c>
      <c r="AV13966" s="13" t="s">
        <v>107</v>
      </c>
      <c r="AW13966" s="13" t="s">
        <v>107</v>
      </c>
      <c r="AX13966" s="13" t="s">
        <v>107</v>
      </c>
      <c r="AY13966" s="13">
        <v>0</v>
      </c>
      <c r="AZ13966" s="13" t="s">
        <v>107</v>
      </c>
      <c r="BA13966" s="13" t="s">
        <v>107</v>
      </c>
      <c r="BB13966" s="13" t="s">
        <v>107</v>
      </c>
      <c r="BC13966" s="13" t="s">
        <v>107</v>
      </c>
      <c r="BD13966" s="12" t="s">
        <v>107</v>
      </c>
      <c r="BE13966" s="12" t="s">
        <v>107</v>
      </c>
      <c r="BF13966" s="12" t="s">
        <v>107</v>
      </c>
      <c r="BG13966" s="12" t="s">
        <v>107</v>
      </c>
      <c r="BH13966" s="12" t="s">
        <v>107</v>
      </c>
      <c r="BI13966" s="12" t="s">
        <v>107</v>
      </c>
      <c r="BJ13966" s="12" t="s">
        <v>107</v>
      </c>
      <c r="BK13966" s="12">
        <v>128796</v>
      </c>
      <c r="BL13966" s="12" t="s">
        <v>107</v>
      </c>
      <c r="BM13966" s="12" t="s">
        <v>107</v>
      </c>
      <c r="BN13966" s="12" t="s">
        <v>107</v>
      </c>
      <c r="BO13966" s="12" t="s">
        <v>107</v>
      </c>
      <c r="BP13966" s="12" t="s">
        <v>107</v>
      </c>
      <c r="BQ13966" s="12" t="s">
        <v>107</v>
      </c>
      <c r="BR13966" s="12" t="s">
        <v>107</v>
      </c>
      <c r="BS13966" s="12" t="s">
        <v>107</v>
      </c>
      <c r="BT13966" s="12" t="s">
        <v>107</v>
      </c>
      <c r="BU13966" s="12" t="s">
        <v>107</v>
      </c>
      <c r="BV13966" s="12" t="s">
        <v>107</v>
      </c>
      <c r="BW13966" s="12">
        <v>128796</v>
      </c>
      <c r="BX13966" s="12" t="s">
        <v>107</v>
      </c>
      <c r="BY13966" s="12" t="s">
        <v>107</v>
      </c>
      <c r="BZ13966" s="12" t="s">
        <v>107</v>
      </c>
      <c r="CA13966" s="12" t="s">
        <v>107</v>
      </c>
      <c r="CB13966" s="12" t="s">
        <v>107</v>
      </c>
      <c r="CC13966" s="12" t="s">
        <v>107</v>
      </c>
      <c r="CD13966" s="12" t="s">
        <v>107</v>
      </c>
      <c r="CE13966" s="12" t="s">
        <v>107</v>
      </c>
      <c r="CF13966" s="12" t="s">
        <v>107</v>
      </c>
      <c r="CG13966" s="12" t="s">
        <v>107</v>
      </c>
      <c r="CH13966" s="12" t="s">
        <v>107</v>
      </c>
      <c r="CI13966" s="12">
        <v>14125.504000000001</v>
      </c>
      <c r="CJ13966" s="12" t="s">
        <v>107</v>
      </c>
      <c r="CK13966" s="12" t="s">
        <v>107</v>
      </c>
      <c r="CL13966" s="12" t="s">
        <v>107</v>
      </c>
      <c r="CM13966" s="12" t="s">
        <v>107</v>
      </c>
      <c r="CN13966" s="12">
        <v>0</v>
      </c>
      <c r="CO13966" s="12">
        <v>0</v>
      </c>
      <c r="CP13966" s="12">
        <v>128796</v>
      </c>
      <c r="CQ13966" s="12">
        <v>128796</v>
      </c>
      <c r="CR13966" s="12">
        <v>14125.504000000001</v>
      </c>
      <c r="CS13966" s="10">
        <v>2018</v>
      </c>
    </row>
    <row r="13967" spans="1:97" x14ac:dyDescent="0.3">
      <c r="A13967" s="10">
        <v>99999</v>
      </c>
      <c r="B13967" s="11" t="s">
        <v>128</v>
      </c>
      <c r="C13967" s="10" t="s">
        <v>107</v>
      </c>
      <c r="D13967" s="11" t="s">
        <v>13126</v>
      </c>
      <c r="E13967" s="11" t="s">
        <v>13126</v>
      </c>
      <c r="F13967" s="10">
        <v>99999</v>
      </c>
      <c r="G13967" s="11" t="s">
        <v>227</v>
      </c>
      <c r="H13967" s="11" t="s">
        <v>228</v>
      </c>
      <c r="I13967" s="11" t="s">
        <v>3</v>
      </c>
      <c r="J13967" s="11" t="s">
        <v>3</v>
      </c>
      <c r="K13967" s="10">
        <v>99999</v>
      </c>
      <c r="L13967" s="10">
        <v>7</v>
      </c>
      <c r="M13967" s="11" t="s">
        <v>1252</v>
      </c>
      <c r="N13967" s="11" t="s">
        <v>232</v>
      </c>
      <c r="O13967" s="11" t="s">
        <v>233</v>
      </c>
      <c r="P13967" s="11" t="s">
        <v>233</v>
      </c>
      <c r="Q13967" s="11" t="s">
        <v>3</v>
      </c>
      <c r="R13967" s="11" t="s">
        <v>3</v>
      </c>
      <c r="S13967" s="11" t="s">
        <v>3</v>
      </c>
      <c r="T13967" s="12">
        <v>0</v>
      </c>
      <c r="U13967" s="12">
        <v>0</v>
      </c>
      <c r="V13967" s="12">
        <v>0</v>
      </c>
      <c r="W13967" s="12">
        <v>0</v>
      </c>
      <c r="X13967" s="12">
        <v>0</v>
      </c>
      <c r="Y13967" s="12">
        <v>0</v>
      </c>
      <c r="Z13967" s="12">
        <v>0</v>
      </c>
      <c r="AA13967" s="12">
        <v>0</v>
      </c>
      <c r="AB13967" s="12">
        <v>0</v>
      </c>
      <c r="AC13967" s="12">
        <v>0</v>
      </c>
      <c r="AD13967" s="12">
        <v>0</v>
      </c>
      <c r="AE13967" s="12">
        <v>0</v>
      </c>
      <c r="AF13967" s="12">
        <v>0</v>
      </c>
      <c r="AG13967" s="12">
        <v>0</v>
      </c>
      <c r="AH13967" s="12">
        <v>0</v>
      </c>
      <c r="AI13967" s="12">
        <v>0</v>
      </c>
      <c r="AJ13967" s="12">
        <v>0</v>
      </c>
      <c r="AK13967" s="12">
        <v>0</v>
      </c>
      <c r="AL13967" s="12">
        <v>0</v>
      </c>
      <c r="AM13967" s="12">
        <v>0</v>
      </c>
      <c r="AN13967" s="12">
        <v>0</v>
      </c>
      <c r="AO13967" s="12">
        <v>0</v>
      </c>
      <c r="AP13967" s="12">
        <v>0</v>
      </c>
      <c r="AQ13967" s="12">
        <v>0</v>
      </c>
      <c r="AR13967" s="13">
        <v>0</v>
      </c>
      <c r="AS13967" s="13">
        <v>0</v>
      </c>
      <c r="AT13967" s="13">
        <v>0</v>
      </c>
      <c r="AU13967" s="13">
        <v>0</v>
      </c>
      <c r="AV13967" s="13">
        <v>0</v>
      </c>
      <c r="AW13967" s="13">
        <v>0</v>
      </c>
      <c r="AX13967" s="13">
        <v>0</v>
      </c>
      <c r="AY13967" s="13">
        <v>0</v>
      </c>
      <c r="AZ13967" s="13">
        <v>0</v>
      </c>
      <c r="BA13967" s="13">
        <v>0</v>
      </c>
      <c r="BB13967" s="13">
        <v>0</v>
      </c>
      <c r="BC13967" s="13">
        <v>0</v>
      </c>
      <c r="BD13967" s="12">
        <v>3242</v>
      </c>
      <c r="BE13967" s="12">
        <v>2847</v>
      </c>
      <c r="BF13967" s="12">
        <v>3014</v>
      </c>
      <c r="BG13967" s="12">
        <v>2901</v>
      </c>
      <c r="BH13967" s="12">
        <v>2356</v>
      </c>
      <c r="BI13967" s="12">
        <v>2349</v>
      </c>
      <c r="BJ13967" s="12">
        <v>1791</v>
      </c>
      <c r="BK13967" s="12">
        <v>1937</v>
      </c>
      <c r="BL13967" s="12">
        <v>2157</v>
      </c>
      <c r="BM13967" s="12">
        <v>2527</v>
      </c>
      <c r="BN13967" s="12">
        <v>2577</v>
      </c>
      <c r="BO13967" s="12">
        <v>2707</v>
      </c>
      <c r="BP13967" s="12">
        <v>3242</v>
      </c>
      <c r="BQ13967" s="12">
        <v>2847</v>
      </c>
      <c r="BR13967" s="12">
        <v>3014</v>
      </c>
      <c r="BS13967" s="12">
        <v>2901</v>
      </c>
      <c r="BT13967" s="12">
        <v>2356</v>
      </c>
      <c r="BU13967" s="12">
        <v>2349</v>
      </c>
      <c r="BV13967" s="12">
        <v>1791</v>
      </c>
      <c r="BW13967" s="12">
        <v>1937</v>
      </c>
      <c r="BX13967" s="12">
        <v>2157</v>
      </c>
      <c r="BY13967" s="12">
        <v>2527</v>
      </c>
      <c r="BZ13967" s="12">
        <v>2577</v>
      </c>
      <c r="CA13967" s="12">
        <v>2707</v>
      </c>
      <c r="CB13967" s="12">
        <v>355.55799999999999</v>
      </c>
      <c r="CC13967" s="12">
        <v>312.245</v>
      </c>
      <c r="CD13967" s="12">
        <v>330.51100000000002</v>
      </c>
      <c r="CE13967" s="12">
        <v>318.11099999999999</v>
      </c>
      <c r="CF13967" s="12">
        <v>258.44400000000002</v>
      </c>
      <c r="CG13967" s="12">
        <v>257.60300000000001</v>
      </c>
      <c r="CH13967" s="12">
        <v>196.47200000000001</v>
      </c>
      <c r="CI13967" s="12">
        <v>212.41300000000001</v>
      </c>
      <c r="CJ13967" s="12">
        <v>236.53399999999999</v>
      </c>
      <c r="CK13967" s="12">
        <v>277.18</v>
      </c>
      <c r="CL13967" s="12">
        <v>282.62700000000001</v>
      </c>
      <c r="CM13967" s="12">
        <v>296.87</v>
      </c>
      <c r="CN13967" s="12">
        <v>0</v>
      </c>
      <c r="CO13967" s="12">
        <v>0</v>
      </c>
      <c r="CP13967" s="12">
        <v>30405</v>
      </c>
      <c r="CQ13967" s="12">
        <v>30405</v>
      </c>
      <c r="CR13967" s="12">
        <v>3334.5680000000002</v>
      </c>
      <c r="CS13967" s="10">
        <v>2018</v>
      </c>
    </row>
    <row r="13968" spans="1:97" x14ac:dyDescent="0.3">
      <c r="A13968" s="10">
        <v>99999</v>
      </c>
      <c r="B13968" s="11" t="s">
        <v>106</v>
      </c>
      <c r="C13968" s="10" t="s">
        <v>107</v>
      </c>
      <c r="D13968" s="11" t="s">
        <v>13126</v>
      </c>
      <c r="E13968" s="11" t="s">
        <v>13126</v>
      </c>
      <c r="F13968" s="10">
        <v>99999</v>
      </c>
      <c r="G13968" s="11" t="s">
        <v>135</v>
      </c>
      <c r="H13968" s="11" t="s">
        <v>136</v>
      </c>
      <c r="I13968" s="11" t="s">
        <v>3</v>
      </c>
      <c r="J13968" s="11" t="s">
        <v>3</v>
      </c>
      <c r="K13968" s="10">
        <v>99999</v>
      </c>
      <c r="L13968" s="10">
        <v>2</v>
      </c>
      <c r="M13968" s="11" t="s">
        <v>161</v>
      </c>
      <c r="N13968" s="11" t="s">
        <v>232</v>
      </c>
      <c r="O13968" s="11" t="s">
        <v>233</v>
      </c>
      <c r="P13968" s="11" t="s">
        <v>233</v>
      </c>
      <c r="Q13968" s="11" t="s">
        <v>3</v>
      </c>
      <c r="R13968" s="11" t="s">
        <v>3</v>
      </c>
      <c r="S13968" s="11" t="s">
        <v>3</v>
      </c>
      <c r="T13968" s="12">
        <v>0</v>
      </c>
      <c r="U13968" s="12">
        <v>0</v>
      </c>
      <c r="V13968" s="12">
        <v>0</v>
      </c>
      <c r="W13968" s="12">
        <v>0</v>
      </c>
      <c r="X13968" s="12">
        <v>0</v>
      </c>
      <c r="Y13968" s="12">
        <v>0</v>
      </c>
      <c r="Z13968" s="12">
        <v>0</v>
      </c>
      <c r="AA13968" s="12">
        <v>0</v>
      </c>
      <c r="AB13968" s="12">
        <v>0</v>
      </c>
      <c r="AC13968" s="12">
        <v>0</v>
      </c>
      <c r="AD13968" s="12">
        <v>0</v>
      </c>
      <c r="AE13968" s="12">
        <v>0</v>
      </c>
      <c r="AF13968" s="12">
        <v>0</v>
      </c>
      <c r="AG13968" s="12">
        <v>0</v>
      </c>
      <c r="AH13968" s="12">
        <v>0</v>
      </c>
      <c r="AI13968" s="12">
        <v>0</v>
      </c>
      <c r="AJ13968" s="12">
        <v>0</v>
      </c>
      <c r="AK13968" s="12">
        <v>0</v>
      </c>
      <c r="AL13968" s="12">
        <v>0</v>
      </c>
      <c r="AM13968" s="12">
        <v>0</v>
      </c>
      <c r="AN13968" s="12">
        <v>0</v>
      </c>
      <c r="AO13968" s="12">
        <v>0</v>
      </c>
      <c r="AP13968" s="12">
        <v>0</v>
      </c>
      <c r="AQ13968" s="12">
        <v>0</v>
      </c>
      <c r="AR13968" s="13">
        <v>0</v>
      </c>
      <c r="AS13968" s="13">
        <v>0</v>
      </c>
      <c r="AT13968" s="13">
        <v>0</v>
      </c>
      <c r="AU13968" s="13">
        <v>0</v>
      </c>
      <c r="AV13968" s="13">
        <v>0</v>
      </c>
      <c r="AW13968" s="13">
        <v>0</v>
      </c>
      <c r="AX13968" s="13">
        <v>0</v>
      </c>
      <c r="AY13968" s="13">
        <v>0</v>
      </c>
      <c r="AZ13968" s="13">
        <v>0</v>
      </c>
      <c r="BA13968" s="13">
        <v>0</v>
      </c>
      <c r="BB13968" s="13">
        <v>0</v>
      </c>
      <c r="BC13968" s="13">
        <v>0</v>
      </c>
      <c r="BD13968" s="12">
        <v>13457</v>
      </c>
      <c r="BE13968" s="12">
        <v>12541</v>
      </c>
      <c r="BF13968" s="12">
        <v>15225</v>
      </c>
      <c r="BG13968" s="12">
        <v>15540</v>
      </c>
      <c r="BH13968" s="12">
        <v>15080</v>
      </c>
      <c r="BI13968" s="12">
        <v>15857</v>
      </c>
      <c r="BJ13968" s="12">
        <v>9644</v>
      </c>
      <c r="BK13968" s="12">
        <v>12496</v>
      </c>
      <c r="BL13968" s="12">
        <v>10236</v>
      </c>
      <c r="BM13968" s="12">
        <v>11374</v>
      </c>
      <c r="BN13968" s="12">
        <v>11906</v>
      </c>
      <c r="BO13968" s="12">
        <v>12747</v>
      </c>
      <c r="BP13968" s="12">
        <v>13457</v>
      </c>
      <c r="BQ13968" s="12">
        <v>12541</v>
      </c>
      <c r="BR13968" s="12">
        <v>15225</v>
      </c>
      <c r="BS13968" s="12">
        <v>15540</v>
      </c>
      <c r="BT13968" s="12">
        <v>15080</v>
      </c>
      <c r="BU13968" s="12">
        <v>15857</v>
      </c>
      <c r="BV13968" s="12">
        <v>9644</v>
      </c>
      <c r="BW13968" s="12">
        <v>12496</v>
      </c>
      <c r="BX13968" s="12">
        <v>10236</v>
      </c>
      <c r="BY13968" s="12">
        <v>11374</v>
      </c>
      <c r="BZ13968" s="12">
        <v>11906</v>
      </c>
      <c r="CA13968" s="12">
        <v>12747</v>
      </c>
      <c r="CB13968" s="12">
        <v>1475.88</v>
      </c>
      <c r="CC13968" s="12">
        <v>1375.4549999999999</v>
      </c>
      <c r="CD13968" s="12">
        <v>1669.825</v>
      </c>
      <c r="CE13968" s="12">
        <v>1704.336</v>
      </c>
      <c r="CF13968" s="12">
        <v>1653.857</v>
      </c>
      <c r="CG13968" s="12">
        <v>1739.09</v>
      </c>
      <c r="CH13968" s="12">
        <v>1057.6990000000001</v>
      </c>
      <c r="CI13968" s="12">
        <v>1370.4960000000001</v>
      </c>
      <c r="CJ13968" s="12">
        <v>1122.614</v>
      </c>
      <c r="CK13968" s="12">
        <v>1247.4590000000001</v>
      </c>
      <c r="CL13968" s="12">
        <v>1305.7829999999999</v>
      </c>
      <c r="CM13968" s="12">
        <v>1398</v>
      </c>
      <c r="CN13968" s="12">
        <v>0</v>
      </c>
      <c r="CO13968" s="12">
        <v>0</v>
      </c>
      <c r="CP13968" s="12">
        <v>156103</v>
      </c>
      <c r="CQ13968" s="12">
        <v>156103</v>
      </c>
      <c r="CR13968" s="12">
        <v>17120.493999999999</v>
      </c>
      <c r="CS13968" s="10">
        <v>2018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rie Prater</dc:creator>
  <cp:lastModifiedBy>Valerie Prater</cp:lastModifiedBy>
  <dcterms:created xsi:type="dcterms:W3CDTF">2020-03-18T05:05:51Z</dcterms:created>
  <dcterms:modified xsi:type="dcterms:W3CDTF">2020-03-18T05:06:08Z</dcterms:modified>
</cp:coreProperties>
</file>